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https://norgesbank-my.sharepoint.com/personal/charlotte_jakset_norges-bank_no/Documents/Skrivebord/"/>
    </mc:Choice>
  </mc:AlternateContent>
  <xr:revisionPtr revIDLastSave="0" documentId="8_{49B2E523-DC8E-4ACF-80C6-96AD34388449}" xr6:coauthVersionLast="47" xr6:coauthVersionMax="47" xr10:uidLastSave="{00000000-0000-0000-0000-000000000000}"/>
  <bookViews>
    <workbookView xWindow="-120" yWindow="-120" windowWidth="29040" windowHeight="16440" xr2:uid="{00000000-000D-0000-FFFF-FFFF00000000}"/>
  </bookViews>
  <sheets>
    <sheet name="Informasjon" sheetId="13" r:id="rId1"/>
    <sheet name="Datamal" sheetId="7" r:id="rId2"/>
    <sheet name="Beskrivelse av variable" sheetId="6" r:id="rId3"/>
    <sheet name="Valg" sheetId="5" r:id="rId4"/>
    <sheet name="Ekspempel 1" sheetId="8" r:id="rId5"/>
    <sheet name="Eksempel 2" sheetId="9" r:id="rId6"/>
    <sheet name="Eksempel 3" sheetId="11" r:id="rId7"/>
    <sheet name="Eksempel 4" sheetId="12" r:id="rId8"/>
  </sheets>
  <definedNames>
    <definedName name="_xlnm._FilterDatabase" localSheetId="2" hidden="1">'Beskrivelse av variable'!$A$2:$F$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88" uniqueCount="100">
  <si>
    <t>Norges Bank  - Beskrivelse av nødvendige variable for hvert ekelt boliglån som brukes som sikkerhetsstillelse</t>
  </si>
  <si>
    <t>Mal for nytilførte eiendeler, erstattet eiendeler, endringer, osv.</t>
  </si>
  <si>
    <t>Variabelnummer</t>
  </si>
  <si>
    <t>Variabelnavn</t>
  </si>
  <si>
    <t>Prioritet</t>
  </si>
  <si>
    <t>TAG</t>
  </si>
  <si>
    <t>Variabeltype</t>
  </si>
  <si>
    <t>Nærmere beskrivelse av variable</t>
  </si>
  <si>
    <t>AR3</t>
  </si>
  <si>
    <t>Obligatorisk</t>
  </si>
  <si>
    <t>Statisk</t>
  </si>
  <si>
    <t>Alfa-numerisk/numerisk</t>
  </si>
  <si>
    <t>AR9</t>
  </si>
  <si>
    <t>Kommunenummer</t>
  </si>
  <si>
    <t>Numerisk</t>
  </si>
  <si>
    <t>Kommunenummer i hht. gjeldende standard</t>
  </si>
  <si>
    <t>AR44</t>
  </si>
  <si>
    <t>Dynamisk</t>
  </si>
  <si>
    <t>Velg</t>
  </si>
  <si>
    <t>AR56</t>
  </si>
  <si>
    <t xml:space="preserve"> Låneforfallsdato</t>
  </si>
  <si>
    <t>Dato</t>
  </si>
  <si>
    <t>AR65</t>
  </si>
  <si>
    <t>Lånevaluta</t>
  </si>
  <si>
    <t>Format tekst 3 bokstaver</t>
  </si>
  <si>
    <t>AR67</t>
  </si>
  <si>
    <t>AR130</t>
  </si>
  <si>
    <t>Eiertype</t>
  </si>
  <si>
    <t>AR131</t>
  </si>
  <si>
    <t>Boligtype</t>
  </si>
  <si>
    <t xml:space="preserve">På to-siifernivå i samsvar med Standard for bygningstype/Matrikkelen, se https://www.ssb.no/klass/klassifikasjoner/31 </t>
  </si>
  <si>
    <t>AR138</t>
  </si>
  <si>
    <t>Verdsettelsesdato</t>
  </si>
  <si>
    <t>Dato for siste eiendomsvurdering, ddmmåååå . Hvis annet format, må det opplyses</t>
  </si>
  <si>
    <t>AR143</t>
  </si>
  <si>
    <t>Nåværende verdsettelse av eiendom</t>
  </si>
  <si>
    <t xml:space="preserve">Numerisk </t>
  </si>
  <si>
    <t>Binært</t>
  </si>
  <si>
    <t>AR182</t>
  </si>
  <si>
    <t>Rammelån</t>
  </si>
  <si>
    <t>Numerisk, binært</t>
  </si>
  <si>
    <t>1 for rammelån, 0 for nedbetalingslån</t>
  </si>
  <si>
    <t>Krone/valuta-beløp oppgis i hele tall av valutaenheten</t>
  </si>
  <si>
    <t>Annet</t>
  </si>
  <si>
    <r>
      <rPr>
        <u/>
        <sz val="11"/>
        <color indexed="8"/>
        <rFont val="Calibri"/>
        <family val="2"/>
      </rPr>
      <t>Valg for lånevaluta</t>
    </r>
    <r>
      <rPr>
        <sz val="11"/>
        <color theme="1"/>
        <rFont val="Calibri"/>
        <family val="2"/>
        <scheme val="minor"/>
      </rPr>
      <t>:</t>
    </r>
  </si>
  <si>
    <t>NOK</t>
  </si>
  <si>
    <t>EUR</t>
  </si>
  <si>
    <t>USD</t>
  </si>
  <si>
    <t>GBP</t>
  </si>
  <si>
    <t>SEK</t>
  </si>
  <si>
    <t>DKK</t>
  </si>
  <si>
    <t>CHF</t>
  </si>
  <si>
    <t>Valg for eiertype</t>
  </si>
  <si>
    <t>Selveier</t>
  </si>
  <si>
    <t>Eierseksjon i sameie (selveierleilighet)</t>
  </si>
  <si>
    <t>Leilighet (hus) i borettslag</t>
  </si>
  <si>
    <t>Aksjeleilighet</t>
  </si>
  <si>
    <r>
      <rPr>
        <u/>
        <sz val="11"/>
        <rFont val="Calibri"/>
        <family val="2"/>
      </rPr>
      <t>Valg for boligtype</t>
    </r>
    <r>
      <rPr>
        <sz val="11"/>
        <rFont val="Calibri"/>
        <family val="2"/>
      </rPr>
      <t>: (i hht. matrikkelen 2000)</t>
    </r>
  </si>
  <si>
    <t>Enebolig</t>
  </si>
  <si>
    <t>Tomannsbolig</t>
  </si>
  <si>
    <t>Rekkehus, kjedehus, andre småhus</t>
  </si>
  <si>
    <t>Store boligbygg</t>
  </si>
  <si>
    <t>Bygning for bofelleskap</t>
  </si>
  <si>
    <t>Fritidsbolig</t>
  </si>
  <si>
    <t>Koie, seterhus og lignende</t>
  </si>
  <si>
    <t>Garasje og uthus til bolig</t>
  </si>
  <si>
    <t>Annen boligbygning</t>
  </si>
  <si>
    <t>Hvert lån rapporteres i en rekke</t>
  </si>
  <si>
    <t>1 hvis ja. 0 hvis nei</t>
  </si>
  <si>
    <t>AR152</t>
  </si>
  <si>
    <t>Er morbankens panterettighet etterstilt boligkredittforetakets pant i samme bolig?</t>
  </si>
  <si>
    <t xml:space="preserve"> 1 hvis ja. 0 hvis nei</t>
  </si>
  <si>
    <t>Låneidentifikator for morbankens lån</t>
  </si>
  <si>
    <t xml:space="preserve">Unik låneidentifikator for hver låneavtale på morbankens balanse.  For at det ikke skal være mulig å identifisere låntaker, må lånets kontonummer  pseudonymiseres.  Bare i det tilfellet at Norges Bank tiltrer pantet, må den finansinstitusjonen som deretter skal forvalte låneporteføljen, kunne identifisere låntakerne. Banken bes derfor om å lagre pseudonymiseringsnøkkelen sikkert. </t>
  </si>
  <si>
    <t>Er låneavtalen definert i AR3 del av et låneengasjement som er splittet mellom morbanken og boligkredittforetaket?</t>
  </si>
  <si>
    <t>Morbankens utestående lånesaldo på cut off dato</t>
  </si>
  <si>
    <t>Boligkredittforetakets nåværende utestående lånesaldo med pant i samme bolig som morbanken har pant i for lånet definert i AR3.</t>
  </si>
  <si>
    <t>Eiendomsverdien til pantet på sist tilgjengelig tidspunkt. Dersom et boliglån har flere pant, rapporter på ny rekke for hvert pant. For hvert pant for lånet skal AR3 og AR44 gjentas på hver rekke. Lånebeløpet AR 67 skal bare stå i den første rekken.</t>
  </si>
  <si>
    <t>Obligatorisk hvis AR151 = 1</t>
  </si>
  <si>
    <t>AR151</t>
  </si>
  <si>
    <t>AR183</t>
  </si>
  <si>
    <t>Størrelsen på rammelån</t>
  </si>
  <si>
    <t>Obligatorisk hvis AR182 = 1</t>
  </si>
  <si>
    <t>Her rapporteres størrelsen på innvilget rammelån.</t>
  </si>
  <si>
    <r>
      <t xml:space="preserve">Utestående lånesaldo på morbankens balanse. </t>
    </r>
    <r>
      <rPr>
        <u/>
        <sz val="10"/>
        <rFont val="Arial"/>
        <family val="2"/>
      </rPr>
      <t>Rapporteres som en positiv verdi.</t>
    </r>
    <r>
      <rPr>
        <sz val="10"/>
        <rFont val="Arial"/>
        <family val="2"/>
      </rPr>
      <t xml:space="preserve">
Cut off dato: datoen når porteføljen blir sendt til Norges Bank ifm. søknad av S-lån. Det anbefales at dataene i uttrekket gjelder et tidspunkt så nær opptil tidspunktet for eventuell S-lånssøknad som mulig.
Behandlingen av eventuelle gebyrer og renter: Ikke-betalte gebyrer knyttet til lånopprettelse bør inkluderes i utestående lånebalanse. Eventuelle renter som skyldes forsinkete betalinger eller straffegebyr, bør ekskluderes.
Merk at utestående lånesaldo på cut off dato er null for lån som er innløst, fullt forhåndsbetalt, kansellert, tilbakekjøpt, eller misligholdt. Vi skal altså ikke å ha misligholdte lån i porteføljen Norges Bank skal bruke som pant. </t>
    </r>
  </si>
  <si>
    <r>
      <t xml:space="preserve">I tilfeller der LTV overstiger belåningsgrad (80 prosent) ihht. OMF-forskriften, skal hele verdien av lånet i boligkredittforetaket (også den over 80 prosent belåningsgrad) rapporteres i dette skjemaet. Selv om hele lånet ikke kan inngå i tellende sikkerhetsmasse i OMFen, skal hele lånet regnes med i dette skjemaet. </t>
    </r>
    <r>
      <rPr>
        <i/>
        <u/>
        <sz val="10"/>
        <rFont val="Arial"/>
        <family val="2"/>
      </rPr>
      <t>Rapporteres som en positiv verdi</t>
    </r>
  </si>
  <si>
    <t>AR70</t>
  </si>
  <si>
    <t>Nedbetalingsfrekvens</t>
  </si>
  <si>
    <t xml:space="preserve">Statisk </t>
  </si>
  <si>
    <r>
      <rPr>
        <u/>
        <sz val="10"/>
        <rFont val="Arial"/>
        <family val="2"/>
      </rPr>
      <t>Valg for nedbetalingsfrekvens</t>
    </r>
    <r>
      <rPr>
        <sz val="10"/>
        <rFont val="Arial"/>
        <family val="2"/>
      </rPr>
      <t>:</t>
    </r>
  </si>
  <si>
    <t>Månedlig</t>
  </si>
  <si>
    <t>Kvartalsvis</t>
  </si>
  <si>
    <t>Halvårlig</t>
  </si>
  <si>
    <t>Årlig</t>
  </si>
  <si>
    <t>ddmmåååå.</t>
  </si>
  <si>
    <t>Lån som ikke etterstilt boligkredittforetakets pant i samme bolig  (dvs. ingen del av lånet er overført til boligkredittforetak)</t>
  </si>
  <si>
    <t>Lån som ikke er etterstilt boligkredittforetakets pant i samme bolig  (dvs. ingen del av lånet overført til boligkredittforetak), men enkelte lån har pant i flere boliger.</t>
  </si>
  <si>
    <t>Hvert pant rapporteres i en rekke</t>
  </si>
  <si>
    <t>Lån som er etterstilt boligkredittforetak med pant i samme bolig (dvs. splitting av lån) og pant i flere boliger for noen enkeltlån</t>
  </si>
  <si>
    <t>Lån som er etterstilt boligkredittforetak med pant i samme bolig  (dvs. lånet er splitt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
  </numFmts>
  <fonts count="20" x14ac:knownFonts="1">
    <font>
      <sz val="11"/>
      <color theme="1"/>
      <name val="Calibri"/>
      <family val="2"/>
      <scheme val="minor"/>
    </font>
    <font>
      <sz val="10"/>
      <name val="Arial"/>
      <family val="2"/>
    </font>
    <font>
      <sz val="10"/>
      <name val="Arial"/>
      <family val="2"/>
    </font>
    <font>
      <i/>
      <sz val="10"/>
      <name val="Arial"/>
      <family val="2"/>
    </font>
    <font>
      <b/>
      <sz val="10"/>
      <name val="Arial"/>
      <family val="2"/>
    </font>
    <font>
      <b/>
      <sz val="14"/>
      <name val="Arial"/>
      <family val="2"/>
    </font>
    <font>
      <u/>
      <sz val="10"/>
      <name val="Arial"/>
      <family val="2"/>
    </font>
    <font>
      <u/>
      <sz val="11"/>
      <color indexed="8"/>
      <name val="Calibri"/>
      <family val="2"/>
    </font>
    <font>
      <sz val="8"/>
      <name val="Calibri"/>
      <family val="2"/>
    </font>
    <font>
      <sz val="11"/>
      <color rgb="FFFF0000"/>
      <name val="Calibri"/>
      <family val="2"/>
      <scheme val="minor"/>
    </font>
    <font>
      <u/>
      <sz val="11"/>
      <color theme="1"/>
      <name val="Calibri"/>
      <family val="2"/>
      <scheme val="minor"/>
    </font>
    <font>
      <sz val="10"/>
      <color rgb="FFFF0000"/>
      <name val="Arial"/>
      <family val="2"/>
    </font>
    <font>
      <b/>
      <sz val="10"/>
      <color theme="1"/>
      <name val="Arial"/>
      <family val="2"/>
    </font>
    <font>
      <u/>
      <sz val="11"/>
      <name val="Calibri"/>
      <family val="2"/>
      <scheme val="minor"/>
    </font>
    <font>
      <sz val="11"/>
      <name val="Calibri"/>
      <family val="2"/>
      <scheme val="minor"/>
    </font>
    <font>
      <u/>
      <sz val="11"/>
      <name val="Calibri"/>
      <family val="2"/>
    </font>
    <font>
      <sz val="11"/>
      <name val="Calibri"/>
      <family val="2"/>
    </font>
    <font>
      <sz val="11"/>
      <color theme="1"/>
      <name val="Calibri"/>
      <family val="2"/>
      <scheme val="minor"/>
    </font>
    <font>
      <b/>
      <sz val="11"/>
      <color theme="1"/>
      <name val="Calibri"/>
      <family val="2"/>
      <scheme val="minor"/>
    </font>
    <font>
      <i/>
      <u/>
      <sz val="10"/>
      <name val="Arial"/>
      <family val="2"/>
    </font>
  </fonts>
  <fills count="5">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theme="8" tint="0.59999389629810485"/>
        <bgColor indexed="64"/>
      </patternFill>
    </fill>
  </fills>
  <borders count="8">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medium">
        <color indexed="64"/>
      </left>
      <right/>
      <top/>
      <bottom/>
      <diagonal/>
    </border>
  </borders>
  <cellStyleXfs count="6">
    <xf numFmtId="0" fontId="0" fillId="0" borderId="0"/>
    <xf numFmtId="0" fontId="2" fillId="0" borderId="0"/>
    <xf numFmtId="0" fontId="1" fillId="0" borderId="0"/>
    <xf numFmtId="43" fontId="17" fillId="0" borderId="0" applyFont="0" applyFill="0" applyBorder="0" applyAlignment="0" applyProtection="0"/>
    <xf numFmtId="9" fontId="17" fillId="0" borderId="0" applyFont="0" applyFill="0" applyBorder="0" applyAlignment="0" applyProtection="0"/>
    <xf numFmtId="0" fontId="1" fillId="0" borderId="0"/>
  </cellStyleXfs>
  <cellXfs count="43">
    <xf numFmtId="0" fontId="0" fillId="0" borderId="0" xfId="0"/>
    <xf numFmtId="0" fontId="1" fillId="0" borderId="0" xfId="2"/>
    <xf numFmtId="0" fontId="4" fillId="0" borderId="1" xfId="2" applyFont="1" applyBorder="1" applyAlignment="1">
      <alignment horizontal="center" vertical="center" wrapText="1"/>
    </xf>
    <xf numFmtId="0" fontId="4" fillId="0" borderId="1" xfId="2" applyFont="1" applyBorder="1" applyAlignment="1">
      <alignment horizontal="center" vertical="center"/>
    </xf>
    <xf numFmtId="0" fontId="4" fillId="0" borderId="1" xfId="1" applyFont="1" applyBorder="1" applyAlignment="1">
      <alignment horizontal="center" vertical="center"/>
    </xf>
    <xf numFmtId="0" fontId="10" fillId="0" borderId="0" xfId="0" applyFont="1"/>
    <xf numFmtId="0" fontId="9" fillId="0" borderId="0" xfId="0" applyFont="1"/>
    <xf numFmtId="0" fontId="12" fillId="0" borderId="1" xfId="1" applyFont="1" applyBorder="1" applyAlignment="1">
      <alignment horizontal="center" vertical="center"/>
    </xf>
    <xf numFmtId="0" fontId="11" fillId="0" borderId="0" xfId="2" applyFont="1" applyAlignment="1">
      <alignment horizontal="center" vertical="center" wrapText="1"/>
    </xf>
    <xf numFmtId="0" fontId="13" fillId="0" borderId="0" xfId="0" applyFont="1"/>
    <xf numFmtId="0" fontId="14" fillId="0" borderId="0" xfId="0" applyFont="1"/>
    <xf numFmtId="0" fontId="1" fillId="0" borderId="1" xfId="2" applyFont="1" applyBorder="1" applyAlignment="1">
      <alignment horizontal="center" vertical="center"/>
    </xf>
    <xf numFmtId="0" fontId="1" fillId="0" borderId="1" xfId="2" applyFont="1" applyBorder="1" applyAlignment="1">
      <alignment horizontal="center" vertical="center" wrapText="1"/>
    </xf>
    <xf numFmtId="0" fontId="1" fillId="0" borderId="1" xfId="2" applyFont="1" applyBorder="1" applyAlignment="1">
      <alignment vertical="center" wrapText="1"/>
    </xf>
    <xf numFmtId="164" fontId="0" fillId="0" borderId="0" xfId="3" applyNumberFormat="1" applyFont="1"/>
    <xf numFmtId="9" fontId="0" fillId="0" borderId="0" xfId="4" applyFont="1"/>
    <xf numFmtId="0" fontId="0" fillId="0" borderId="0" xfId="0" applyFill="1"/>
    <xf numFmtId="0" fontId="18" fillId="0" borderId="0" xfId="0" applyFont="1"/>
    <xf numFmtId="0" fontId="4" fillId="0" borderId="3" xfId="1" applyFont="1" applyBorder="1" applyAlignment="1">
      <alignment horizontal="center" vertical="center"/>
    </xf>
    <xf numFmtId="0" fontId="1" fillId="0" borderId="1" xfId="2" applyFont="1" applyBorder="1" applyAlignment="1">
      <alignment horizontal="left" vertical="center"/>
    </xf>
    <xf numFmtId="0" fontId="0" fillId="0" borderId="0" xfId="0" applyBorder="1" applyAlignment="1"/>
    <xf numFmtId="0" fontId="1" fillId="0" borderId="2" xfId="2" applyFont="1" applyBorder="1" applyAlignment="1">
      <alignment horizontal="center" vertical="center" wrapText="1"/>
    </xf>
    <xf numFmtId="0" fontId="1" fillId="0" borderId="2" xfId="2" applyFont="1" applyBorder="1" applyAlignment="1">
      <alignment vertical="center" wrapText="1"/>
    </xf>
    <xf numFmtId="0" fontId="1" fillId="2" borderId="1" xfId="2" applyFont="1" applyFill="1" applyBorder="1" applyAlignment="1">
      <alignment horizontal="center" vertical="center" wrapText="1"/>
    </xf>
    <xf numFmtId="0" fontId="1" fillId="0" borderId="0" xfId="1" applyFont="1"/>
    <xf numFmtId="0" fontId="4" fillId="0" borderId="1" xfId="5" applyFont="1" applyBorder="1" applyAlignment="1">
      <alignment horizontal="center" vertical="center"/>
    </xf>
    <xf numFmtId="0" fontId="12" fillId="0" borderId="1" xfId="5" applyFont="1" applyBorder="1" applyAlignment="1">
      <alignment horizontal="center" vertical="center"/>
    </xf>
    <xf numFmtId="1" fontId="0" fillId="0" borderId="0" xfId="0" applyNumberFormat="1" applyAlignment="1">
      <alignment horizontal="right"/>
    </xf>
    <xf numFmtId="1" fontId="0" fillId="0" borderId="0" xfId="0" applyNumberFormat="1"/>
    <xf numFmtId="2" fontId="0" fillId="0" borderId="0" xfId="0" applyNumberFormat="1"/>
    <xf numFmtId="0" fontId="4" fillId="0" borderId="7" xfId="5" applyFont="1" applyBorder="1" applyAlignment="1">
      <alignment horizontal="center" vertical="center"/>
    </xf>
    <xf numFmtId="165" fontId="0" fillId="0" borderId="0" xfId="0" applyNumberFormat="1"/>
    <xf numFmtId="0" fontId="0" fillId="0" borderId="0" xfId="0" applyAlignment="1">
      <alignment horizontal="right"/>
    </xf>
    <xf numFmtId="0" fontId="0" fillId="0" borderId="6" xfId="0" applyBorder="1" applyAlignment="1">
      <alignment horizontal="center"/>
    </xf>
    <xf numFmtId="0" fontId="5" fillId="0" borderId="3" xfId="2" applyFont="1" applyBorder="1" applyAlignment="1">
      <alignment horizontal="center" wrapText="1"/>
    </xf>
    <xf numFmtId="0" fontId="5" fillId="0" borderId="4" xfId="2" applyFont="1" applyBorder="1" applyAlignment="1">
      <alignment horizontal="center" wrapText="1"/>
    </xf>
    <xf numFmtId="0" fontId="5" fillId="0" borderId="5" xfId="2" applyFont="1" applyBorder="1" applyAlignment="1">
      <alignment horizontal="center" wrapText="1"/>
    </xf>
    <xf numFmtId="0" fontId="3" fillId="0" borderId="3" xfId="2" applyFont="1" applyBorder="1" applyAlignment="1">
      <alignment horizontal="center"/>
    </xf>
    <xf numFmtId="0" fontId="3" fillId="0" borderId="4" xfId="2" applyFont="1" applyBorder="1" applyAlignment="1">
      <alignment horizontal="center"/>
    </xf>
    <xf numFmtId="0" fontId="3" fillId="0" borderId="5" xfId="2" applyFont="1" applyBorder="1" applyAlignment="1">
      <alignment horizontal="center"/>
    </xf>
    <xf numFmtId="0" fontId="0" fillId="0" borderId="0" xfId="0" applyAlignment="1"/>
    <xf numFmtId="0" fontId="18" fillId="3" borderId="0" xfId="0" applyFont="1" applyFill="1" applyAlignment="1">
      <alignment horizontal="center" vertical="center"/>
    </xf>
    <xf numFmtId="0" fontId="18" fillId="4" borderId="0" xfId="0" applyFont="1" applyFill="1" applyAlignment="1">
      <alignment horizontal="center" vertical="center"/>
    </xf>
  </cellXfs>
  <cellStyles count="6">
    <cellStyle name="Comma" xfId="3" builtinId="3"/>
    <cellStyle name="Normal" xfId="0" builtinId="0"/>
    <cellStyle name="Normal 2" xfId="1" xr:uid="{00000000-0005-0000-0000-000001000000}"/>
    <cellStyle name="Normal 2 2" xfId="5" xr:uid="{52FCBB14-429C-4727-B3A9-8BC0115A6A5C}"/>
    <cellStyle name="Normal 3" xfId="2" xr:uid="{00000000-0005-0000-0000-000002000000}"/>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1</xdr:col>
      <xdr:colOff>9525</xdr:colOff>
      <xdr:row>1</xdr:row>
      <xdr:rowOff>57150</xdr:rowOff>
    </xdr:from>
    <xdr:to>
      <xdr:col>9</xdr:col>
      <xdr:colOff>114300</xdr:colOff>
      <xdr:row>38</xdr:row>
      <xdr:rowOff>28576</xdr:rowOff>
    </xdr:to>
    <xdr:sp macro="" textlink="">
      <xdr:nvSpPr>
        <xdr:cNvPr id="2" name="TextBox 1">
          <a:extLst>
            <a:ext uri="{FF2B5EF4-FFF2-40B4-BE49-F238E27FC236}">
              <a16:creationId xmlns:a16="http://schemas.microsoft.com/office/drawing/2014/main" id="{63BE1C5B-C65F-5CD2-3442-22AA649C2E36}"/>
            </a:ext>
          </a:extLst>
        </xdr:cNvPr>
        <xdr:cNvSpPr txBox="1"/>
      </xdr:nvSpPr>
      <xdr:spPr>
        <a:xfrm>
          <a:off x="619125" y="247650"/>
          <a:ext cx="4981575" cy="7019926"/>
        </a:xfrm>
        <a:prstGeom prst="rect">
          <a:avLst/>
        </a:prstGeom>
        <a:solidFill>
          <a:schemeClr val="tx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nb-NO" sz="1400" b="1" u="sng"/>
        </a:p>
        <a:p>
          <a:r>
            <a:rPr lang="nb-NO" sz="1400" b="1" u="sng"/>
            <a:t>Informasjon</a:t>
          </a:r>
          <a:r>
            <a:rPr lang="nb-NO" sz="1400" b="1" u="sng" baseline="0"/>
            <a:t> om rapportering av boliglån som pant for S-lån:</a:t>
          </a:r>
        </a:p>
        <a:p>
          <a:endParaRPr lang="nb-NO" sz="1400" b="1" baseline="0"/>
        </a:p>
        <a:p>
          <a:r>
            <a:rPr lang="nb-NO" sz="1400" b="0"/>
            <a:t>I</a:t>
          </a:r>
          <a:r>
            <a:rPr lang="nb-NO" sz="1400" b="0" baseline="0"/>
            <a:t> fanen "</a:t>
          </a:r>
          <a:r>
            <a:rPr lang="nb-NO" sz="1400" b="1" baseline="0"/>
            <a:t>Datamal</a:t>
          </a:r>
          <a:r>
            <a:rPr lang="nb-NO" sz="1400" b="0" baseline="0"/>
            <a:t>" ligger malen som banken skal benytte for å rapportere inn boliglånene banken ønsker å stille som pant for S-lån. </a:t>
          </a:r>
        </a:p>
        <a:p>
          <a:endParaRPr lang="nb-NO" sz="1400" b="0" baseline="0"/>
        </a:p>
        <a:p>
          <a:r>
            <a:rPr lang="nb-NO" sz="1400" b="0" baseline="0"/>
            <a:t>I fanen "</a:t>
          </a:r>
          <a:r>
            <a:rPr lang="nb-NO" sz="1400" b="1" baseline="0"/>
            <a:t>Beskrivelse av variable</a:t>
          </a:r>
          <a:r>
            <a:rPr lang="nb-NO" sz="1400" b="0" baseline="0"/>
            <a:t>" gis det en detaljert beskrivelse av hva de ulike variablene er.</a:t>
          </a:r>
        </a:p>
        <a:p>
          <a:endParaRPr lang="nb-NO" sz="1400" b="0" baseline="0"/>
        </a:p>
        <a:p>
          <a:r>
            <a:rPr lang="nb-NO" sz="1400" b="0" baseline="0"/>
            <a:t>I fanen "</a:t>
          </a:r>
          <a:r>
            <a:rPr lang="nb-NO" sz="1400" b="1" baseline="0"/>
            <a:t>Valg</a:t>
          </a:r>
          <a:r>
            <a:rPr lang="nb-NO" sz="1400" b="0" baseline="0"/>
            <a:t>" oppgis de verdiene som skal brukes i rapporteringen av kategoriske variabler.</a:t>
          </a:r>
        </a:p>
        <a:p>
          <a:endParaRPr lang="nb-NO" sz="1400" b="0" baseline="0"/>
        </a:p>
        <a:p>
          <a:r>
            <a:rPr lang="nb-NO" sz="1400" b="0" baseline="0"/>
            <a:t>I fane "</a:t>
          </a:r>
          <a:r>
            <a:rPr lang="nb-NO" sz="1400" b="1" baseline="0"/>
            <a:t>Eksempel 1</a:t>
          </a:r>
          <a:r>
            <a:rPr lang="nb-NO" sz="1400" b="0" baseline="0"/>
            <a:t>" gis et eksempel på hvordan banken skal rapportere lån som ikke er etterstilt boligkredittforetakets pant i samme bolig  (dvs. ingen del av lånet er overført til boligkredittforetak) og som bare har ett pant for hvert lån. </a:t>
          </a:r>
        </a:p>
        <a:p>
          <a:endParaRPr lang="nb-NO" sz="1400" b="0" baseline="0"/>
        </a:p>
        <a:p>
          <a:r>
            <a:rPr lang="nb-NO" sz="1400" b="0" baseline="0"/>
            <a:t>I fane "</a:t>
          </a:r>
          <a:r>
            <a:rPr lang="nb-NO" sz="1400" b="1" baseline="0"/>
            <a:t>Eksempel 2</a:t>
          </a:r>
          <a:r>
            <a:rPr lang="nb-NO" sz="1400" b="0" baseline="0"/>
            <a:t>" gis et eksempel på hvordan banken skal rapportere for lån som </a:t>
          </a:r>
          <a:r>
            <a:rPr lang="nb-NO" sz="1400" b="0"/>
            <a:t>er etterstilt boligkredittforetak med pant i samme bolig  (dvs. lånet er splittet). </a:t>
          </a:r>
        </a:p>
        <a:p>
          <a:endParaRPr lang="nb-NO" sz="1400" b="0"/>
        </a:p>
        <a:p>
          <a:r>
            <a:rPr lang="nb-NO" sz="1400" b="0"/>
            <a:t>I fane "</a:t>
          </a:r>
          <a:r>
            <a:rPr lang="nb-NO" sz="1400" b="1"/>
            <a:t>Eksempel</a:t>
          </a:r>
          <a:r>
            <a:rPr lang="nb-NO" sz="1400" b="1" baseline="0"/>
            <a:t> 3</a:t>
          </a:r>
          <a:r>
            <a:rPr lang="nb-NO" sz="1400" b="0" baseline="0"/>
            <a:t>" gis et eksempel på hvordan banken skal rapportere lån som ikke er etterstilt boligkredittforetakets pant i samme bolig  (dvs. ingen del av lånet overført til boligkredittforetak), men hvor enkelte lån har pant i flere boliger.</a:t>
          </a:r>
        </a:p>
        <a:p>
          <a:endParaRPr lang="nb-NO" sz="1400" b="0" baseline="0"/>
        </a:p>
        <a:p>
          <a:r>
            <a:rPr lang="nb-NO" sz="1400" b="0" baseline="0"/>
            <a:t>I fane "</a:t>
          </a:r>
          <a:r>
            <a:rPr lang="nb-NO" sz="1400" b="1" baseline="0"/>
            <a:t>Eksempel 4</a:t>
          </a:r>
          <a:r>
            <a:rPr lang="nb-NO" sz="1400" b="0" baseline="0"/>
            <a:t>" gis eksempel på hvordan banken skal rapportere lån som både er etterstilt boligkredittforetak med pant i samme bolig (dvs. splitting av lån) og har pant i flere boliger.</a:t>
          </a:r>
          <a:endParaRPr lang="nb-NO" sz="1400" b="0"/>
        </a:p>
      </xdr:txBody>
    </xdr:sp>
    <xdr:clientData/>
  </xdr:twoCellAnchor>
</xdr:wsDr>
</file>

<file path=xl/theme/theme1.xml><?xml version="1.0" encoding="utf-8"?>
<a:theme xmlns:a="http://schemas.openxmlformats.org/drawingml/2006/main" name="Office-tema">
  <a:themeElements>
    <a:clrScheme name="Norges Bank 2014">
      <a:dk1>
        <a:sysClr val="windowText" lastClr="000000"/>
      </a:dk1>
      <a:lt1>
        <a:sysClr val="window" lastClr="FFFFFF"/>
      </a:lt1>
      <a:dk2>
        <a:srgbClr val="1F497D"/>
      </a:dk2>
      <a:lt2>
        <a:srgbClr val="EEECE1"/>
      </a:lt2>
      <a:accent1>
        <a:srgbClr val="2C7399"/>
      </a:accent1>
      <a:accent2>
        <a:srgbClr val="643264"/>
      </a:accent2>
      <a:accent3>
        <a:srgbClr val="CD8C41"/>
      </a:accent3>
      <a:accent4>
        <a:srgbClr val="78A57D"/>
      </a:accent4>
      <a:accent5>
        <a:srgbClr val="DD222D"/>
      </a:accent5>
      <a:accent6>
        <a:srgbClr val="003C67"/>
      </a:accent6>
      <a:hlink>
        <a:srgbClr val="0000FF"/>
      </a:hlink>
      <a:folHlink>
        <a:srgbClr val="80008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F46C4-80A7-47DB-8DA1-92585EFDF5D9}">
  <dimension ref="A1"/>
  <sheetViews>
    <sheetView tabSelected="1" workbookViewId="0">
      <selection activeCell="N9" sqref="N9"/>
    </sheetView>
  </sheetViews>
  <sheetFormatPr defaultRowHeight="15" x14ac:dyDescent="0.25"/>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4"/>
  <sheetViews>
    <sheetView workbookViewId="0">
      <selection activeCell="D36" sqref="D36"/>
    </sheetView>
  </sheetViews>
  <sheetFormatPr defaultRowHeight="15" x14ac:dyDescent="0.25"/>
  <cols>
    <col min="1" max="1" width="20.140625" customWidth="1"/>
    <col min="2" max="2" width="12" customWidth="1"/>
    <col min="5" max="5" width="8.85546875" customWidth="1"/>
    <col min="14" max="14" width="8.85546875" customWidth="1"/>
  </cols>
  <sheetData>
    <row r="1" spans="1:26" ht="15.75" thickBot="1" x14ac:dyDescent="0.3">
      <c r="A1" s="33" t="s">
        <v>67</v>
      </c>
      <c r="B1" s="33"/>
      <c r="C1" s="33"/>
      <c r="D1" s="33"/>
      <c r="E1" s="33"/>
      <c r="F1" s="33"/>
      <c r="G1" s="33"/>
      <c r="H1" s="33"/>
      <c r="I1" s="33"/>
      <c r="J1" s="33"/>
      <c r="K1" s="33"/>
      <c r="L1" s="33"/>
      <c r="M1" s="33"/>
      <c r="N1" s="33"/>
      <c r="O1" s="33"/>
      <c r="P1" s="33"/>
      <c r="Z1" s="20"/>
    </row>
    <row r="2" spans="1:26" ht="15.75" thickBot="1" x14ac:dyDescent="0.3">
      <c r="A2" s="3" t="s">
        <v>2</v>
      </c>
      <c r="B2" s="4" t="s">
        <v>8</v>
      </c>
      <c r="C2" s="4" t="s">
        <v>12</v>
      </c>
      <c r="D2" s="3" t="s">
        <v>16</v>
      </c>
      <c r="E2" s="4" t="s">
        <v>19</v>
      </c>
      <c r="F2" s="4" t="s">
        <v>22</v>
      </c>
      <c r="G2" s="4" t="s">
        <v>25</v>
      </c>
      <c r="H2" s="4" t="s">
        <v>86</v>
      </c>
      <c r="I2" s="7" t="s">
        <v>26</v>
      </c>
      <c r="J2" s="4" t="s">
        <v>28</v>
      </c>
      <c r="K2" s="4" t="s">
        <v>31</v>
      </c>
      <c r="L2" s="4" t="s">
        <v>34</v>
      </c>
      <c r="M2" s="4" t="s">
        <v>79</v>
      </c>
      <c r="N2" s="4" t="s">
        <v>69</v>
      </c>
      <c r="O2" s="4" t="s">
        <v>38</v>
      </c>
      <c r="P2" s="4" t="s">
        <v>80</v>
      </c>
      <c r="Z2" s="17"/>
    </row>
    <row r="3" spans="1:26" x14ac:dyDescent="0.25">
      <c r="Z3" s="17"/>
    </row>
    <row r="4" spans="1:26" x14ac:dyDescent="0.25">
      <c r="W4" s="17"/>
    </row>
  </sheetData>
  <mergeCells count="1">
    <mergeCell ref="A1:P1"/>
  </mergeCells>
  <phoneticPr fontId="8"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93"/>
  <sheetViews>
    <sheetView zoomScale="80" zoomScaleNormal="80" workbookViewId="0">
      <pane ySplit="4" topLeftCell="A5" activePane="bottomLeft" state="frozen"/>
      <selection pane="bottomLeft" activeCell="F9" sqref="F9"/>
    </sheetView>
  </sheetViews>
  <sheetFormatPr defaultRowHeight="15" x14ac:dyDescent="0.25"/>
  <cols>
    <col min="1" max="1" width="16" customWidth="1"/>
    <col min="2" max="2" width="35.7109375" customWidth="1"/>
    <col min="3" max="3" width="26" customWidth="1"/>
    <col min="4" max="4" width="11" customWidth="1"/>
    <col min="5" max="5" width="19.85546875" customWidth="1"/>
    <col min="6" max="6" width="82.7109375" bestFit="1" customWidth="1"/>
    <col min="7" max="7" width="38.85546875" customWidth="1"/>
  </cols>
  <sheetData>
    <row r="1" spans="1:9" ht="15.75" thickBot="1" x14ac:dyDescent="0.3">
      <c r="A1" s="1"/>
      <c r="B1" s="1"/>
      <c r="C1" s="1"/>
      <c r="D1" s="1"/>
      <c r="E1" s="1"/>
      <c r="F1" s="1"/>
    </row>
    <row r="2" spans="1:9" ht="18.75" thickBot="1" x14ac:dyDescent="0.3">
      <c r="A2" s="34" t="s">
        <v>0</v>
      </c>
      <c r="B2" s="35"/>
      <c r="C2" s="35"/>
      <c r="D2" s="35"/>
      <c r="E2" s="35"/>
      <c r="F2" s="36"/>
    </row>
    <row r="3" spans="1:9" ht="15.75" thickBot="1" x14ac:dyDescent="0.3">
      <c r="A3" s="37" t="s">
        <v>1</v>
      </c>
      <c r="B3" s="38"/>
      <c r="C3" s="38"/>
      <c r="D3" s="38"/>
      <c r="E3" s="38"/>
      <c r="F3" s="39"/>
    </row>
    <row r="4" spans="1:9" ht="15.75" thickBot="1" x14ac:dyDescent="0.3">
      <c r="A4" s="3" t="s">
        <v>2</v>
      </c>
      <c r="B4" s="2" t="s">
        <v>3</v>
      </c>
      <c r="C4" s="3" t="s">
        <v>4</v>
      </c>
      <c r="D4" s="2" t="s">
        <v>5</v>
      </c>
      <c r="E4" s="2" t="s">
        <v>6</v>
      </c>
      <c r="F4" s="2" t="s">
        <v>7</v>
      </c>
    </row>
    <row r="5" spans="1:9" ht="90.75" customHeight="1" thickBot="1" x14ac:dyDescent="0.3">
      <c r="A5" s="4" t="s">
        <v>8</v>
      </c>
      <c r="B5" s="12" t="s">
        <v>72</v>
      </c>
      <c r="C5" s="11" t="s">
        <v>9</v>
      </c>
      <c r="D5" s="12" t="s">
        <v>10</v>
      </c>
      <c r="E5" s="12" t="s">
        <v>11</v>
      </c>
      <c r="F5" s="13" t="s">
        <v>73</v>
      </c>
    </row>
    <row r="6" spans="1:9" ht="34.5" customHeight="1" thickBot="1" x14ac:dyDescent="0.3">
      <c r="A6" s="4" t="s">
        <v>12</v>
      </c>
      <c r="B6" s="12" t="s">
        <v>13</v>
      </c>
      <c r="C6" s="11" t="s">
        <v>9</v>
      </c>
      <c r="D6" s="12" t="s">
        <v>10</v>
      </c>
      <c r="E6" s="21" t="s">
        <v>14</v>
      </c>
      <c r="F6" s="22" t="s">
        <v>15</v>
      </c>
      <c r="G6" s="8"/>
    </row>
    <row r="7" spans="1:9" ht="34.5" customHeight="1" thickBot="1" x14ac:dyDescent="0.3">
      <c r="A7" s="3" t="s">
        <v>16</v>
      </c>
      <c r="B7" s="12" t="s">
        <v>70</v>
      </c>
      <c r="C7" s="11" t="s">
        <v>9</v>
      </c>
      <c r="D7" s="12" t="s">
        <v>17</v>
      </c>
      <c r="E7" s="12" t="s">
        <v>37</v>
      </c>
      <c r="F7" s="13" t="s">
        <v>71</v>
      </c>
      <c r="G7" s="8"/>
    </row>
    <row r="8" spans="1:9" ht="34.5" customHeight="1" thickBot="1" x14ac:dyDescent="0.3">
      <c r="A8" s="4" t="s">
        <v>19</v>
      </c>
      <c r="B8" s="12" t="s">
        <v>20</v>
      </c>
      <c r="C8" s="11" t="s">
        <v>9</v>
      </c>
      <c r="D8" s="12" t="s">
        <v>17</v>
      </c>
      <c r="E8" s="21" t="s">
        <v>21</v>
      </c>
      <c r="F8" s="13" t="s">
        <v>94</v>
      </c>
      <c r="G8" s="8"/>
      <c r="H8" s="15"/>
      <c r="I8" s="15"/>
    </row>
    <row r="9" spans="1:9" ht="15.75" thickBot="1" x14ac:dyDescent="0.3">
      <c r="A9" s="4" t="s">
        <v>22</v>
      </c>
      <c r="B9" s="23" t="s">
        <v>23</v>
      </c>
      <c r="C9" s="11" t="s">
        <v>9</v>
      </c>
      <c r="D9" s="12" t="s">
        <v>10</v>
      </c>
      <c r="E9" s="12" t="s">
        <v>18</v>
      </c>
      <c r="F9" s="13" t="s">
        <v>24</v>
      </c>
    </row>
    <row r="10" spans="1:9" ht="128.25" thickBot="1" x14ac:dyDescent="0.3">
      <c r="A10" s="4" t="s">
        <v>25</v>
      </c>
      <c r="B10" s="12" t="s">
        <v>75</v>
      </c>
      <c r="C10" s="11" t="s">
        <v>9</v>
      </c>
      <c r="D10" s="12" t="s">
        <v>17</v>
      </c>
      <c r="E10" s="12" t="s">
        <v>14</v>
      </c>
      <c r="F10" s="13" t="s">
        <v>84</v>
      </c>
    </row>
    <row r="11" spans="1:9" ht="15.75" thickBot="1" x14ac:dyDescent="0.3">
      <c r="A11" s="4" t="s">
        <v>86</v>
      </c>
      <c r="B11" s="12" t="s">
        <v>87</v>
      </c>
      <c r="C11" s="11" t="s">
        <v>9</v>
      </c>
      <c r="D11" s="12" t="s">
        <v>88</v>
      </c>
      <c r="E11" s="12" t="s">
        <v>18</v>
      </c>
      <c r="F11" s="13"/>
    </row>
    <row r="12" spans="1:9" ht="15.75" thickBot="1" x14ac:dyDescent="0.3">
      <c r="A12" s="4" t="s">
        <v>26</v>
      </c>
      <c r="B12" s="12" t="s">
        <v>27</v>
      </c>
      <c r="C12" s="11" t="s">
        <v>9</v>
      </c>
      <c r="D12" s="12" t="s">
        <v>10</v>
      </c>
      <c r="E12" s="12" t="s">
        <v>18</v>
      </c>
      <c r="F12" s="13"/>
    </row>
    <row r="13" spans="1:9" ht="26.25" thickBot="1" x14ac:dyDescent="0.3">
      <c r="A13" s="4" t="s">
        <v>28</v>
      </c>
      <c r="B13" s="12" t="s">
        <v>29</v>
      </c>
      <c r="C13" s="11" t="s">
        <v>9</v>
      </c>
      <c r="D13" s="12" t="s">
        <v>10</v>
      </c>
      <c r="E13" s="12" t="s">
        <v>18</v>
      </c>
      <c r="F13" s="13" t="s">
        <v>30</v>
      </c>
    </row>
    <row r="14" spans="1:9" ht="27" customHeight="1" thickBot="1" x14ac:dyDescent="0.3">
      <c r="A14" s="4" t="s">
        <v>31</v>
      </c>
      <c r="B14" s="12" t="s">
        <v>32</v>
      </c>
      <c r="C14" s="11" t="s">
        <v>9</v>
      </c>
      <c r="D14" s="12" t="s">
        <v>17</v>
      </c>
      <c r="E14" s="12" t="s">
        <v>21</v>
      </c>
      <c r="F14" s="13" t="s">
        <v>33</v>
      </c>
    </row>
    <row r="15" spans="1:9" ht="39" thickBot="1" x14ac:dyDescent="0.3">
      <c r="A15" s="4" t="s">
        <v>34</v>
      </c>
      <c r="B15" s="12" t="s">
        <v>35</v>
      </c>
      <c r="C15" s="11" t="s">
        <v>9</v>
      </c>
      <c r="D15" s="12" t="s">
        <v>17</v>
      </c>
      <c r="E15" s="12" t="s">
        <v>36</v>
      </c>
      <c r="F15" s="13" t="s">
        <v>77</v>
      </c>
    </row>
    <row r="16" spans="1:9" ht="39" thickBot="1" x14ac:dyDescent="0.3">
      <c r="A16" s="4" t="s">
        <v>79</v>
      </c>
      <c r="B16" s="12" t="s">
        <v>74</v>
      </c>
      <c r="C16" s="11" t="s">
        <v>9</v>
      </c>
      <c r="D16" s="12" t="s">
        <v>17</v>
      </c>
      <c r="E16" s="12" t="s">
        <v>37</v>
      </c>
      <c r="F16" s="13" t="s">
        <v>68</v>
      </c>
      <c r="G16" s="16"/>
    </row>
    <row r="17" spans="1:9" ht="51.75" thickBot="1" x14ac:dyDescent="0.3">
      <c r="A17" s="4" t="s">
        <v>69</v>
      </c>
      <c r="B17" s="12" t="s">
        <v>76</v>
      </c>
      <c r="C17" s="12" t="s">
        <v>78</v>
      </c>
      <c r="D17" s="12" t="s">
        <v>17</v>
      </c>
      <c r="E17" s="12" t="s">
        <v>14</v>
      </c>
      <c r="F17" s="13" t="s">
        <v>85</v>
      </c>
    </row>
    <row r="18" spans="1:9" ht="15.75" thickBot="1" x14ac:dyDescent="0.3">
      <c r="A18" s="4" t="s">
        <v>38</v>
      </c>
      <c r="B18" s="11" t="s">
        <v>39</v>
      </c>
      <c r="C18" s="11" t="s">
        <v>9</v>
      </c>
      <c r="D18" s="11" t="s">
        <v>17</v>
      </c>
      <c r="E18" s="11" t="s">
        <v>40</v>
      </c>
      <c r="F18" s="19" t="s">
        <v>41</v>
      </c>
    </row>
    <row r="19" spans="1:9" ht="15.75" thickBot="1" x14ac:dyDescent="0.3">
      <c r="A19" s="18" t="s">
        <v>80</v>
      </c>
      <c r="B19" s="11" t="s">
        <v>81</v>
      </c>
      <c r="C19" s="11" t="s">
        <v>82</v>
      </c>
      <c r="D19" s="11" t="s">
        <v>17</v>
      </c>
      <c r="E19" s="11" t="s">
        <v>14</v>
      </c>
      <c r="F19" s="19" t="s">
        <v>83</v>
      </c>
    </row>
    <row r="20" spans="1:9" x14ac:dyDescent="0.25">
      <c r="I20" s="15"/>
    </row>
    <row r="21" spans="1:9" x14ac:dyDescent="0.25">
      <c r="F21" t="s">
        <v>42</v>
      </c>
    </row>
    <row r="22" spans="1:9" x14ac:dyDescent="0.25">
      <c r="A22" s="6"/>
      <c r="B22" s="6"/>
      <c r="C22" s="6"/>
      <c r="D22" s="6"/>
    </row>
    <row r="23" spans="1:9" x14ac:dyDescent="0.25">
      <c r="A23" s="6"/>
      <c r="B23" s="6"/>
      <c r="C23" s="6"/>
      <c r="D23" s="6"/>
    </row>
    <row r="24" spans="1:9" x14ac:dyDescent="0.25">
      <c r="A24" s="6"/>
      <c r="B24" s="6"/>
      <c r="C24" s="6"/>
      <c r="D24" s="6"/>
    </row>
    <row r="25" spans="1:9" x14ac:dyDescent="0.25">
      <c r="A25" s="6"/>
      <c r="B25" s="6"/>
    </row>
    <row r="26" spans="1:9" x14ac:dyDescent="0.25">
      <c r="F26" s="14"/>
    </row>
    <row r="93" spans="1:6" x14ac:dyDescent="0.25">
      <c r="A93" s="40"/>
      <c r="B93" s="40"/>
      <c r="C93" s="40"/>
      <c r="D93" s="40"/>
      <c r="E93" s="40"/>
      <c r="F93" s="40"/>
    </row>
  </sheetData>
  <mergeCells count="3">
    <mergeCell ref="A2:F2"/>
    <mergeCell ref="A3:F3"/>
    <mergeCell ref="A93:F93"/>
  </mergeCells>
  <pageMargins left="0.70866141732283472" right="0.70866141732283472" top="0.74803149606299213" bottom="0.74803149606299213" header="0.31496062992125984" footer="0.31496062992125984"/>
  <pageSetup paperSize="8"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G37"/>
  <sheetViews>
    <sheetView workbookViewId="0">
      <selection activeCell="C6" sqref="C6"/>
    </sheetView>
  </sheetViews>
  <sheetFormatPr defaultRowHeight="15" x14ac:dyDescent="0.25"/>
  <cols>
    <col min="3" max="3" width="72.28515625" bestFit="1" customWidth="1"/>
    <col min="4" max="4" width="17.42578125" customWidth="1"/>
  </cols>
  <sheetData>
    <row r="1" spans="2:7" ht="15.75" thickBot="1" x14ac:dyDescent="0.3"/>
    <row r="2" spans="2:7" ht="15.75" thickBot="1" x14ac:dyDescent="0.3">
      <c r="C2" s="24" t="s">
        <v>89</v>
      </c>
      <c r="G2" s="13"/>
    </row>
    <row r="3" spans="2:7" x14ac:dyDescent="0.25">
      <c r="B3">
        <v>1</v>
      </c>
      <c r="C3" t="s">
        <v>90</v>
      </c>
    </row>
    <row r="4" spans="2:7" x14ac:dyDescent="0.25">
      <c r="B4">
        <v>2</v>
      </c>
      <c r="C4" t="s">
        <v>91</v>
      </c>
    </row>
    <row r="5" spans="2:7" x14ac:dyDescent="0.25">
      <c r="B5">
        <v>3</v>
      </c>
      <c r="C5" t="s">
        <v>92</v>
      </c>
    </row>
    <row r="6" spans="2:7" x14ac:dyDescent="0.25">
      <c r="B6">
        <v>4</v>
      </c>
      <c r="C6" t="s">
        <v>93</v>
      </c>
    </row>
    <row r="7" spans="2:7" x14ac:dyDescent="0.25">
      <c r="B7">
        <v>5</v>
      </c>
      <c r="C7" t="s">
        <v>43</v>
      </c>
    </row>
    <row r="9" spans="2:7" x14ac:dyDescent="0.25">
      <c r="C9" t="s">
        <v>44</v>
      </c>
    </row>
    <row r="10" spans="2:7" x14ac:dyDescent="0.25">
      <c r="B10">
        <v>1</v>
      </c>
      <c r="C10" t="s">
        <v>45</v>
      </c>
    </row>
    <row r="11" spans="2:7" x14ac:dyDescent="0.25">
      <c r="B11">
        <v>2</v>
      </c>
      <c r="C11" t="s">
        <v>46</v>
      </c>
    </row>
    <row r="12" spans="2:7" x14ac:dyDescent="0.25">
      <c r="B12">
        <v>3</v>
      </c>
      <c r="C12" t="s">
        <v>47</v>
      </c>
    </row>
    <row r="13" spans="2:7" x14ac:dyDescent="0.25">
      <c r="B13">
        <v>4</v>
      </c>
      <c r="C13" t="s">
        <v>48</v>
      </c>
    </row>
    <row r="14" spans="2:7" x14ac:dyDescent="0.25">
      <c r="B14">
        <v>5</v>
      </c>
      <c r="C14" t="s">
        <v>49</v>
      </c>
    </row>
    <row r="15" spans="2:7" x14ac:dyDescent="0.25">
      <c r="B15">
        <v>6</v>
      </c>
      <c r="C15" t="s">
        <v>50</v>
      </c>
    </row>
    <row r="16" spans="2:7" x14ac:dyDescent="0.25">
      <c r="B16">
        <v>7</v>
      </c>
      <c r="C16" t="s">
        <v>51</v>
      </c>
    </row>
    <row r="17" spans="2:3" x14ac:dyDescent="0.25">
      <c r="B17">
        <v>8</v>
      </c>
      <c r="C17" t="s">
        <v>43</v>
      </c>
    </row>
    <row r="19" spans="2:3" x14ac:dyDescent="0.25">
      <c r="C19" s="9" t="s">
        <v>52</v>
      </c>
    </row>
    <row r="20" spans="2:3" x14ac:dyDescent="0.25">
      <c r="B20">
        <v>1</v>
      </c>
      <c r="C20" s="10" t="s">
        <v>53</v>
      </c>
    </row>
    <row r="21" spans="2:3" x14ac:dyDescent="0.25">
      <c r="B21">
        <v>2</v>
      </c>
      <c r="C21" s="10" t="s">
        <v>54</v>
      </c>
    </row>
    <row r="22" spans="2:3" x14ac:dyDescent="0.25">
      <c r="B22">
        <v>3</v>
      </c>
      <c r="C22" s="10" t="s">
        <v>55</v>
      </c>
    </row>
    <row r="23" spans="2:3" x14ac:dyDescent="0.25">
      <c r="B23">
        <v>4</v>
      </c>
      <c r="C23" s="10" t="s">
        <v>56</v>
      </c>
    </row>
    <row r="24" spans="2:3" x14ac:dyDescent="0.25">
      <c r="C24" s="10"/>
    </row>
    <row r="25" spans="2:3" x14ac:dyDescent="0.25">
      <c r="C25" s="10"/>
    </row>
    <row r="26" spans="2:3" x14ac:dyDescent="0.25">
      <c r="C26" s="10" t="s">
        <v>57</v>
      </c>
    </row>
    <row r="27" spans="2:3" x14ac:dyDescent="0.25">
      <c r="B27">
        <v>11</v>
      </c>
      <c r="C27" s="10" t="s">
        <v>58</v>
      </c>
    </row>
    <row r="28" spans="2:3" x14ac:dyDescent="0.25">
      <c r="B28">
        <v>12</v>
      </c>
      <c r="C28" s="10" t="s">
        <v>59</v>
      </c>
    </row>
    <row r="29" spans="2:3" x14ac:dyDescent="0.25">
      <c r="B29">
        <v>13</v>
      </c>
      <c r="C29" s="10" t="s">
        <v>60</v>
      </c>
    </row>
    <row r="30" spans="2:3" x14ac:dyDescent="0.25">
      <c r="B30">
        <v>14</v>
      </c>
      <c r="C30" s="10" t="s">
        <v>61</v>
      </c>
    </row>
    <row r="31" spans="2:3" x14ac:dyDescent="0.25">
      <c r="B31">
        <v>15</v>
      </c>
      <c r="C31" s="10" t="s">
        <v>62</v>
      </c>
    </row>
    <row r="32" spans="2:3" x14ac:dyDescent="0.25">
      <c r="B32">
        <v>16</v>
      </c>
      <c r="C32" s="10" t="s">
        <v>63</v>
      </c>
    </row>
    <row r="33" spans="2:3" x14ac:dyDescent="0.25">
      <c r="B33">
        <v>17</v>
      </c>
      <c r="C33" s="10" t="s">
        <v>64</v>
      </c>
    </row>
    <row r="34" spans="2:3" x14ac:dyDescent="0.25">
      <c r="B34">
        <v>18</v>
      </c>
      <c r="C34" s="10" t="s">
        <v>65</v>
      </c>
    </row>
    <row r="35" spans="2:3" x14ac:dyDescent="0.25">
      <c r="B35">
        <v>19</v>
      </c>
      <c r="C35" s="10" t="s">
        <v>66</v>
      </c>
    </row>
    <row r="37" spans="2:3" x14ac:dyDescent="0.25">
      <c r="C37" s="5"/>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E338EE-BA8B-4633-ADD3-18ED5F4977EF}">
  <dimension ref="A1:Y39"/>
  <sheetViews>
    <sheetView workbookViewId="0">
      <selection activeCell="O18" sqref="O18"/>
    </sheetView>
  </sheetViews>
  <sheetFormatPr defaultRowHeight="15" x14ac:dyDescent="0.25"/>
  <cols>
    <col min="1" max="1" width="20.140625" customWidth="1"/>
    <col min="2" max="2" width="12" customWidth="1"/>
    <col min="5" max="5" width="8.85546875" customWidth="1"/>
    <col min="7" max="7" width="30.7109375" customWidth="1"/>
    <col min="13" max="13" width="8.85546875" customWidth="1"/>
  </cols>
  <sheetData>
    <row r="1" spans="1:25" x14ac:dyDescent="0.25">
      <c r="A1" s="41" t="s">
        <v>95</v>
      </c>
      <c r="B1" s="41"/>
      <c r="C1" s="41"/>
      <c r="D1" s="41"/>
      <c r="E1" s="41"/>
      <c r="F1" s="41"/>
      <c r="G1" s="41"/>
      <c r="H1" s="41"/>
      <c r="I1" s="41"/>
      <c r="J1" s="41"/>
      <c r="K1" s="41"/>
      <c r="L1" s="41"/>
      <c r="M1" s="41"/>
      <c r="N1" s="41"/>
      <c r="O1" s="41"/>
    </row>
    <row r="2" spans="1:25" ht="15.75" thickBot="1" x14ac:dyDescent="0.3">
      <c r="A2" s="33" t="s">
        <v>67</v>
      </c>
      <c r="B2" s="33"/>
      <c r="C2" s="33"/>
      <c r="D2" s="33"/>
      <c r="E2" s="33"/>
      <c r="F2" s="33"/>
      <c r="G2" s="33"/>
      <c r="H2" s="33"/>
      <c r="I2" s="33"/>
      <c r="J2" s="33"/>
      <c r="K2" s="33"/>
      <c r="L2" s="33"/>
      <c r="M2" s="33"/>
      <c r="N2" s="33"/>
      <c r="O2" s="33"/>
    </row>
    <row r="3" spans="1:25" ht="15.75" thickBot="1" x14ac:dyDescent="0.3">
      <c r="A3" s="3" t="s">
        <v>2</v>
      </c>
      <c r="B3" s="25" t="s">
        <v>8</v>
      </c>
      <c r="C3" s="25" t="s">
        <v>12</v>
      </c>
      <c r="D3" s="3" t="s">
        <v>16</v>
      </c>
      <c r="E3" s="25" t="s">
        <v>19</v>
      </c>
      <c r="F3" s="25" t="s">
        <v>22</v>
      </c>
      <c r="G3" s="25" t="s">
        <v>25</v>
      </c>
      <c r="H3" s="26" t="s">
        <v>26</v>
      </c>
      <c r="I3" s="25" t="s">
        <v>28</v>
      </c>
      <c r="J3" s="25" t="s">
        <v>31</v>
      </c>
      <c r="K3" s="25" t="s">
        <v>34</v>
      </c>
      <c r="L3" s="25" t="s">
        <v>79</v>
      </c>
      <c r="M3" s="25" t="s">
        <v>69</v>
      </c>
      <c r="N3" s="25" t="s">
        <v>38</v>
      </c>
      <c r="O3" s="25" t="s">
        <v>80</v>
      </c>
      <c r="Y3" s="17"/>
    </row>
    <row r="4" spans="1:25" x14ac:dyDescent="0.25">
      <c r="B4">
        <v>123456789</v>
      </c>
      <c r="C4">
        <v>3401</v>
      </c>
      <c r="D4">
        <v>0</v>
      </c>
      <c r="E4">
        <v>30092030</v>
      </c>
      <c r="F4" t="s">
        <v>45</v>
      </c>
      <c r="G4" s="27">
        <v>4500240</v>
      </c>
      <c r="H4">
        <v>2</v>
      </c>
      <c r="I4">
        <v>13</v>
      </c>
      <c r="J4">
        <v>31032023</v>
      </c>
      <c r="K4" s="28">
        <v>8500000</v>
      </c>
      <c r="L4">
        <v>0</v>
      </c>
      <c r="M4" s="28">
        <v>0</v>
      </c>
      <c r="N4">
        <v>0</v>
      </c>
      <c r="O4">
        <v>0</v>
      </c>
      <c r="Y4" s="17"/>
    </row>
    <row r="5" spans="1:25" x14ac:dyDescent="0.25">
      <c r="B5">
        <v>1234567810</v>
      </c>
      <c r="C5">
        <v>301</v>
      </c>
      <c r="D5">
        <v>0</v>
      </c>
      <c r="E5">
        <v>31122034</v>
      </c>
      <c r="F5" t="s">
        <v>45</v>
      </c>
      <c r="G5" s="27">
        <v>6620345</v>
      </c>
      <c r="H5">
        <v>1</v>
      </c>
      <c r="I5">
        <v>11</v>
      </c>
      <c r="J5">
        <v>31122022</v>
      </c>
      <c r="K5" s="28">
        <v>12000000</v>
      </c>
      <c r="L5">
        <v>0</v>
      </c>
      <c r="M5" s="28">
        <v>0</v>
      </c>
      <c r="N5">
        <v>0</v>
      </c>
      <c r="O5">
        <v>0</v>
      </c>
      <c r="V5" s="17"/>
    </row>
    <row r="6" spans="1:25" x14ac:dyDescent="0.25">
      <c r="B6">
        <v>2234567811</v>
      </c>
      <c r="C6">
        <v>3403</v>
      </c>
      <c r="D6">
        <v>0</v>
      </c>
      <c r="E6">
        <v>31012035</v>
      </c>
      <c r="F6" t="s">
        <v>45</v>
      </c>
      <c r="G6" s="27">
        <v>4440230</v>
      </c>
      <c r="H6">
        <v>3</v>
      </c>
      <c r="I6">
        <v>14</v>
      </c>
      <c r="J6">
        <v>31122022</v>
      </c>
      <c r="K6" s="28">
        <v>7000000</v>
      </c>
      <c r="L6">
        <v>0</v>
      </c>
      <c r="M6" s="28">
        <v>0</v>
      </c>
      <c r="N6">
        <v>0</v>
      </c>
      <c r="O6">
        <v>0</v>
      </c>
    </row>
    <row r="7" spans="1:25" x14ac:dyDescent="0.25">
      <c r="B7">
        <v>3234567810</v>
      </c>
      <c r="C7">
        <v>3438</v>
      </c>
      <c r="D7">
        <v>0</v>
      </c>
      <c r="E7">
        <v>31082034</v>
      </c>
      <c r="F7" t="s">
        <v>45</v>
      </c>
      <c r="G7" s="27">
        <v>2450213</v>
      </c>
      <c r="H7">
        <v>1</v>
      </c>
      <c r="I7">
        <v>16</v>
      </c>
      <c r="J7">
        <v>31122021</v>
      </c>
      <c r="K7" s="28">
        <v>3000000</v>
      </c>
      <c r="L7">
        <v>0</v>
      </c>
      <c r="M7" s="28">
        <v>0</v>
      </c>
      <c r="N7">
        <v>0</v>
      </c>
      <c r="O7">
        <v>0</v>
      </c>
    </row>
    <row r="8" spans="1:25" x14ac:dyDescent="0.25">
      <c r="B8">
        <v>4234567811</v>
      </c>
      <c r="C8">
        <v>3436</v>
      </c>
      <c r="D8">
        <v>0</v>
      </c>
      <c r="E8">
        <v>31122037</v>
      </c>
      <c r="F8" t="s">
        <v>45</v>
      </c>
      <c r="G8" s="27">
        <v>2130500</v>
      </c>
      <c r="H8">
        <v>1</v>
      </c>
      <c r="I8">
        <v>16</v>
      </c>
      <c r="J8">
        <v>31122022</v>
      </c>
      <c r="K8" s="28">
        <v>2300000</v>
      </c>
      <c r="L8">
        <v>0</v>
      </c>
      <c r="M8" s="28">
        <v>0</v>
      </c>
      <c r="N8">
        <v>0</v>
      </c>
      <c r="O8">
        <v>0</v>
      </c>
    </row>
    <row r="9" spans="1:25" x14ac:dyDescent="0.25">
      <c r="B9">
        <v>5234567812</v>
      </c>
      <c r="C9">
        <v>3405</v>
      </c>
      <c r="D9">
        <v>0</v>
      </c>
      <c r="E9">
        <v>28022034</v>
      </c>
      <c r="F9" t="s">
        <v>45</v>
      </c>
      <c r="G9" s="27">
        <v>1450623</v>
      </c>
      <c r="H9">
        <v>1</v>
      </c>
      <c r="I9">
        <v>11</v>
      </c>
      <c r="J9">
        <v>31122022</v>
      </c>
      <c r="K9" s="28">
        <v>2100000</v>
      </c>
      <c r="L9">
        <v>0</v>
      </c>
      <c r="M9" s="28">
        <v>0</v>
      </c>
      <c r="N9">
        <v>0</v>
      </c>
      <c r="O9">
        <v>0</v>
      </c>
    </row>
    <row r="10" spans="1:25" x14ac:dyDescent="0.25">
      <c r="B10">
        <v>6234567813</v>
      </c>
      <c r="C10">
        <v>301</v>
      </c>
      <c r="D10">
        <v>0</v>
      </c>
      <c r="E10">
        <v>28022043</v>
      </c>
      <c r="F10" t="s">
        <v>45</v>
      </c>
      <c r="G10" s="27">
        <v>15000000</v>
      </c>
      <c r="H10">
        <v>1</v>
      </c>
      <c r="I10">
        <v>11</v>
      </c>
      <c r="J10">
        <v>31122022</v>
      </c>
      <c r="K10" s="28">
        <v>19000000</v>
      </c>
      <c r="L10">
        <v>0</v>
      </c>
      <c r="M10" s="28">
        <v>0</v>
      </c>
      <c r="N10">
        <v>0</v>
      </c>
      <c r="O10">
        <v>0</v>
      </c>
    </row>
    <row r="11" spans="1:25" x14ac:dyDescent="0.25">
      <c r="B11">
        <v>7234567810</v>
      </c>
      <c r="C11">
        <v>301</v>
      </c>
      <c r="D11">
        <v>0</v>
      </c>
      <c r="E11">
        <v>31122032</v>
      </c>
      <c r="F11" t="s">
        <v>45</v>
      </c>
      <c r="G11" s="27">
        <v>250000</v>
      </c>
      <c r="H11">
        <v>1</v>
      </c>
      <c r="I11">
        <v>11</v>
      </c>
      <c r="J11">
        <v>31122022</v>
      </c>
      <c r="K11" s="28">
        <v>12000000</v>
      </c>
      <c r="L11">
        <v>0</v>
      </c>
      <c r="M11" s="28">
        <v>0</v>
      </c>
      <c r="N11">
        <v>1</v>
      </c>
      <c r="O11">
        <v>4000000</v>
      </c>
    </row>
    <row r="12" spans="1:25" x14ac:dyDescent="0.25">
      <c r="B12">
        <v>8234567815</v>
      </c>
      <c r="C12">
        <v>3403</v>
      </c>
      <c r="D12">
        <v>0</v>
      </c>
      <c r="E12">
        <v>31122037</v>
      </c>
      <c r="F12" t="s">
        <v>45</v>
      </c>
      <c r="G12" s="27">
        <v>1400000</v>
      </c>
      <c r="H12">
        <v>4</v>
      </c>
      <c r="I12">
        <v>14</v>
      </c>
      <c r="J12">
        <v>31122022</v>
      </c>
      <c r="K12" s="28">
        <v>5000000</v>
      </c>
      <c r="L12">
        <v>0</v>
      </c>
      <c r="M12" s="28">
        <v>0</v>
      </c>
      <c r="N12">
        <v>0</v>
      </c>
      <c r="O12">
        <v>0</v>
      </c>
    </row>
    <row r="13" spans="1:25" x14ac:dyDescent="0.25">
      <c r="B13">
        <v>9234567816</v>
      </c>
      <c r="C13">
        <v>3403</v>
      </c>
      <c r="D13">
        <v>0</v>
      </c>
      <c r="E13">
        <v>31122037</v>
      </c>
      <c r="F13" t="s">
        <v>45</v>
      </c>
      <c r="G13" s="27">
        <v>2450000</v>
      </c>
      <c r="H13">
        <v>2</v>
      </c>
      <c r="I13">
        <v>14</v>
      </c>
      <c r="J13">
        <v>31122022</v>
      </c>
      <c r="K13" s="28">
        <v>6000000</v>
      </c>
      <c r="L13">
        <v>0</v>
      </c>
      <c r="M13" s="28">
        <v>0</v>
      </c>
      <c r="N13">
        <v>0</v>
      </c>
      <c r="O13">
        <v>0</v>
      </c>
    </row>
    <row r="14" spans="1:25" x14ac:dyDescent="0.25">
      <c r="B14">
        <v>10234567817</v>
      </c>
      <c r="C14">
        <v>3024</v>
      </c>
      <c r="D14">
        <v>0</v>
      </c>
      <c r="E14">
        <v>31122034</v>
      </c>
      <c r="F14" t="s">
        <v>45</v>
      </c>
      <c r="G14" s="27">
        <v>5432256</v>
      </c>
      <c r="H14">
        <v>1</v>
      </c>
      <c r="I14">
        <v>11</v>
      </c>
      <c r="J14">
        <v>31122022</v>
      </c>
      <c r="K14" s="28">
        <v>14000000</v>
      </c>
      <c r="L14">
        <v>0</v>
      </c>
      <c r="M14" s="28">
        <v>0</v>
      </c>
      <c r="N14">
        <v>0</v>
      </c>
      <c r="O14">
        <v>0</v>
      </c>
    </row>
    <row r="15" spans="1:25" x14ac:dyDescent="0.25">
      <c r="B15">
        <v>11234567818</v>
      </c>
      <c r="C15">
        <v>3025</v>
      </c>
      <c r="D15">
        <v>0</v>
      </c>
      <c r="E15">
        <v>15122025</v>
      </c>
      <c r="F15" t="s">
        <v>45</v>
      </c>
      <c r="G15" s="27">
        <v>980231</v>
      </c>
      <c r="H15">
        <v>1</v>
      </c>
      <c r="I15">
        <v>11</v>
      </c>
      <c r="J15">
        <v>31122022</v>
      </c>
      <c r="K15" s="28">
        <v>12000000</v>
      </c>
      <c r="L15">
        <v>0</v>
      </c>
      <c r="M15" s="28">
        <v>0</v>
      </c>
      <c r="N15">
        <v>0</v>
      </c>
      <c r="O15">
        <v>0</v>
      </c>
    </row>
    <row r="16" spans="1:25" x14ac:dyDescent="0.25">
      <c r="B16">
        <v>13234567810</v>
      </c>
      <c r="C16">
        <v>301</v>
      </c>
      <c r="D16">
        <v>0</v>
      </c>
      <c r="E16">
        <v>31102035</v>
      </c>
      <c r="F16" t="s">
        <v>45</v>
      </c>
      <c r="G16" s="27">
        <v>5234000</v>
      </c>
      <c r="H16">
        <v>2</v>
      </c>
      <c r="I16">
        <v>14</v>
      </c>
      <c r="J16">
        <v>31122022</v>
      </c>
      <c r="K16" s="28">
        <v>8500000</v>
      </c>
      <c r="L16">
        <v>0</v>
      </c>
      <c r="M16" s="28">
        <v>0</v>
      </c>
      <c r="N16">
        <v>0</v>
      </c>
      <c r="O16">
        <v>0</v>
      </c>
    </row>
    <row r="17" spans="2:15" x14ac:dyDescent="0.25">
      <c r="B17">
        <v>14234567745</v>
      </c>
      <c r="C17">
        <v>301</v>
      </c>
      <c r="D17">
        <v>0</v>
      </c>
      <c r="E17">
        <v>31122028</v>
      </c>
      <c r="F17" t="s">
        <v>45</v>
      </c>
      <c r="G17" s="27">
        <v>150350</v>
      </c>
      <c r="H17">
        <v>2</v>
      </c>
      <c r="I17">
        <v>13</v>
      </c>
      <c r="J17">
        <v>31122022</v>
      </c>
      <c r="K17" s="28">
        <v>9500000</v>
      </c>
      <c r="L17">
        <v>0</v>
      </c>
      <c r="M17" s="28">
        <v>0</v>
      </c>
      <c r="N17">
        <v>1</v>
      </c>
      <c r="O17">
        <v>1000000</v>
      </c>
    </row>
    <row r="18" spans="2:15" x14ac:dyDescent="0.25">
      <c r="B18">
        <v>15234567810</v>
      </c>
      <c r="C18">
        <v>3030</v>
      </c>
      <c r="D18">
        <v>0</v>
      </c>
      <c r="E18">
        <v>31072027</v>
      </c>
      <c r="F18" t="s">
        <v>45</v>
      </c>
      <c r="G18" s="27">
        <v>245391</v>
      </c>
      <c r="H18">
        <v>1</v>
      </c>
      <c r="I18">
        <v>11</v>
      </c>
      <c r="J18">
        <v>31122022</v>
      </c>
      <c r="K18" s="28">
        <v>7000000</v>
      </c>
      <c r="L18">
        <v>0</v>
      </c>
      <c r="M18" s="28">
        <v>0</v>
      </c>
      <c r="N18">
        <v>1</v>
      </c>
      <c r="O18">
        <v>2000000</v>
      </c>
    </row>
    <row r="19" spans="2:15" x14ac:dyDescent="0.25">
      <c r="B19">
        <v>16234567978</v>
      </c>
      <c r="C19">
        <v>3041</v>
      </c>
      <c r="D19">
        <v>0</v>
      </c>
      <c r="E19">
        <v>31122034</v>
      </c>
      <c r="F19" t="s">
        <v>45</v>
      </c>
      <c r="G19" s="27">
        <v>3231251</v>
      </c>
      <c r="H19">
        <v>2</v>
      </c>
      <c r="I19">
        <v>16</v>
      </c>
      <c r="J19">
        <v>31122022</v>
      </c>
      <c r="K19" s="28">
        <v>5000000</v>
      </c>
      <c r="L19">
        <v>0</v>
      </c>
      <c r="M19" s="28">
        <v>0</v>
      </c>
      <c r="N19">
        <v>0</v>
      </c>
      <c r="O19">
        <v>0</v>
      </c>
    </row>
    <row r="20" spans="2:15" x14ac:dyDescent="0.25">
      <c r="B20">
        <v>17234567737</v>
      </c>
      <c r="C20">
        <v>4213</v>
      </c>
      <c r="D20">
        <v>0</v>
      </c>
      <c r="E20">
        <v>30112042</v>
      </c>
      <c r="F20" t="s">
        <v>45</v>
      </c>
      <c r="G20" s="27">
        <v>6532000</v>
      </c>
      <c r="H20">
        <v>1</v>
      </c>
      <c r="I20">
        <v>13</v>
      </c>
      <c r="J20">
        <v>31122022</v>
      </c>
      <c r="K20" s="28">
        <v>7000000</v>
      </c>
      <c r="L20">
        <v>0</v>
      </c>
      <c r="M20" s="28">
        <v>0</v>
      </c>
      <c r="N20">
        <v>0</v>
      </c>
      <c r="O20">
        <v>0</v>
      </c>
    </row>
    <row r="21" spans="2:15" x14ac:dyDescent="0.25">
      <c r="G21" s="29"/>
    </row>
    <row r="22" spans="2:15" x14ac:dyDescent="0.25">
      <c r="G22" s="29"/>
    </row>
    <row r="23" spans="2:15" x14ac:dyDescent="0.25">
      <c r="G23" s="29"/>
    </row>
    <row r="24" spans="2:15" x14ac:dyDescent="0.25">
      <c r="G24" s="29"/>
    </row>
    <row r="25" spans="2:15" x14ac:dyDescent="0.25">
      <c r="G25" s="29"/>
    </row>
    <row r="26" spans="2:15" x14ac:dyDescent="0.25">
      <c r="G26" s="29"/>
    </row>
    <row r="27" spans="2:15" x14ac:dyDescent="0.25">
      <c r="G27" s="29"/>
    </row>
    <row r="28" spans="2:15" x14ac:dyDescent="0.25">
      <c r="G28" s="29"/>
    </row>
    <row r="29" spans="2:15" x14ac:dyDescent="0.25">
      <c r="G29" s="29"/>
    </row>
    <row r="30" spans="2:15" x14ac:dyDescent="0.25">
      <c r="G30" s="29"/>
    </row>
    <row r="31" spans="2:15" x14ac:dyDescent="0.25">
      <c r="G31" s="29"/>
    </row>
    <row r="32" spans="2:15" x14ac:dyDescent="0.25">
      <c r="G32" s="29"/>
    </row>
    <row r="33" spans="7:7" x14ac:dyDescent="0.25">
      <c r="G33" s="29"/>
    </row>
    <row r="34" spans="7:7" x14ac:dyDescent="0.25">
      <c r="G34" s="29"/>
    </row>
    <row r="35" spans="7:7" x14ac:dyDescent="0.25">
      <c r="G35" s="29"/>
    </row>
    <row r="36" spans="7:7" x14ac:dyDescent="0.25">
      <c r="G36" s="29"/>
    </row>
    <row r="37" spans="7:7" x14ac:dyDescent="0.25">
      <c r="G37" s="29"/>
    </row>
    <row r="38" spans="7:7" x14ac:dyDescent="0.25">
      <c r="G38" s="29"/>
    </row>
    <row r="39" spans="7:7" x14ac:dyDescent="0.25">
      <c r="G39" s="29"/>
    </row>
  </sheetData>
  <mergeCells count="2">
    <mergeCell ref="A1:O1"/>
    <mergeCell ref="A2:O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3CC876-4C11-454B-9209-5D4D88BA7F86}">
  <dimension ref="A1:Q23"/>
  <sheetViews>
    <sheetView workbookViewId="0">
      <selection activeCell="A2" sqref="A2:O2"/>
    </sheetView>
  </sheetViews>
  <sheetFormatPr defaultRowHeight="15" x14ac:dyDescent="0.25"/>
  <cols>
    <col min="1" max="1" width="17.5703125" customWidth="1"/>
    <col min="2" max="2" width="20.42578125" customWidth="1"/>
    <col min="5" max="5" width="13" customWidth="1"/>
    <col min="7" max="7" width="20.42578125" customWidth="1"/>
    <col min="10" max="10" width="10.85546875" customWidth="1"/>
    <col min="11" max="11" width="14.85546875" customWidth="1"/>
    <col min="13" max="13" width="14.42578125" customWidth="1"/>
    <col min="17" max="17" width="17.28515625" customWidth="1"/>
  </cols>
  <sheetData>
    <row r="1" spans="1:17" x14ac:dyDescent="0.25">
      <c r="A1" s="42" t="s">
        <v>99</v>
      </c>
      <c r="B1" s="42"/>
      <c r="C1" s="42"/>
      <c r="D1" s="42"/>
      <c r="E1" s="42"/>
      <c r="F1" s="42"/>
      <c r="G1" s="42"/>
      <c r="H1" s="42"/>
      <c r="I1" s="42"/>
      <c r="J1" s="42"/>
      <c r="K1" s="42"/>
      <c r="L1" s="42"/>
      <c r="M1" s="42"/>
      <c r="N1" s="42"/>
      <c r="O1" s="42"/>
    </row>
    <row r="2" spans="1:17" ht="15.75" thickBot="1" x14ac:dyDescent="0.3">
      <c r="A2" s="33" t="s">
        <v>67</v>
      </c>
      <c r="B2" s="33"/>
      <c r="C2" s="33"/>
      <c r="D2" s="33"/>
      <c r="E2" s="33"/>
      <c r="F2" s="33"/>
      <c r="G2" s="33"/>
      <c r="H2" s="33"/>
      <c r="I2" s="33"/>
      <c r="J2" s="33"/>
      <c r="K2" s="33"/>
      <c r="L2" s="33"/>
      <c r="M2" s="33"/>
      <c r="N2" s="33"/>
      <c r="O2" s="33"/>
    </row>
    <row r="3" spans="1:17" ht="15.75" thickBot="1" x14ac:dyDescent="0.3">
      <c r="A3" s="3" t="s">
        <v>2</v>
      </c>
      <c r="B3" s="25" t="s">
        <v>8</v>
      </c>
      <c r="C3" s="25" t="s">
        <v>12</v>
      </c>
      <c r="D3" s="3" t="s">
        <v>16</v>
      </c>
      <c r="E3" s="25" t="s">
        <v>19</v>
      </c>
      <c r="F3" s="25" t="s">
        <v>22</v>
      </c>
      <c r="G3" s="25" t="s">
        <v>25</v>
      </c>
      <c r="H3" s="26" t="s">
        <v>26</v>
      </c>
      <c r="I3" s="25" t="s">
        <v>28</v>
      </c>
      <c r="J3" s="25" t="s">
        <v>31</v>
      </c>
      <c r="K3" s="25" t="s">
        <v>34</v>
      </c>
      <c r="L3" s="25" t="s">
        <v>79</v>
      </c>
      <c r="M3" s="25" t="s">
        <v>69</v>
      </c>
      <c r="N3" s="25" t="s">
        <v>38</v>
      </c>
      <c r="O3" s="25" t="s">
        <v>80</v>
      </c>
      <c r="Q3" s="30"/>
    </row>
    <row r="4" spans="1:17" x14ac:dyDescent="0.25">
      <c r="B4">
        <v>123456789</v>
      </c>
      <c r="C4">
        <v>3401</v>
      </c>
      <c r="D4">
        <v>1</v>
      </c>
      <c r="E4">
        <v>30092030</v>
      </c>
      <c r="F4" t="s">
        <v>45</v>
      </c>
      <c r="G4" s="27">
        <v>500000</v>
      </c>
      <c r="H4">
        <v>2</v>
      </c>
      <c r="I4">
        <v>13</v>
      </c>
      <c r="J4">
        <v>31032023</v>
      </c>
      <c r="K4" s="28">
        <v>8500000</v>
      </c>
      <c r="L4">
        <v>1</v>
      </c>
      <c r="M4" s="28">
        <v>6375000</v>
      </c>
      <c r="N4">
        <v>0</v>
      </c>
      <c r="O4">
        <v>0</v>
      </c>
      <c r="Q4" s="31"/>
    </row>
    <row r="5" spans="1:17" x14ac:dyDescent="0.25">
      <c r="B5">
        <v>1234567810</v>
      </c>
      <c r="C5">
        <v>301</v>
      </c>
      <c r="D5">
        <v>1</v>
      </c>
      <c r="E5">
        <v>31122034</v>
      </c>
      <c r="F5" t="s">
        <v>45</v>
      </c>
      <c r="G5" s="28">
        <v>700000</v>
      </c>
      <c r="H5">
        <v>1</v>
      </c>
      <c r="I5">
        <v>11</v>
      </c>
      <c r="J5">
        <v>31122022</v>
      </c>
      <c r="K5" s="28">
        <v>12000000</v>
      </c>
      <c r="L5">
        <v>1</v>
      </c>
      <c r="M5" s="27">
        <v>6620345</v>
      </c>
      <c r="N5">
        <v>0</v>
      </c>
      <c r="O5">
        <v>0</v>
      </c>
      <c r="Q5" s="31"/>
    </row>
    <row r="6" spans="1:17" x14ac:dyDescent="0.25">
      <c r="B6">
        <v>2234567811</v>
      </c>
      <c r="C6">
        <v>3403</v>
      </c>
      <c r="D6">
        <v>1</v>
      </c>
      <c r="E6">
        <v>31012035</v>
      </c>
      <c r="F6" t="s">
        <v>45</v>
      </c>
      <c r="G6" s="27">
        <v>521369</v>
      </c>
      <c r="H6">
        <v>3</v>
      </c>
      <c r="I6">
        <v>14</v>
      </c>
      <c r="J6">
        <v>31122022</v>
      </c>
      <c r="K6" s="28">
        <v>7000000</v>
      </c>
      <c r="L6">
        <v>1</v>
      </c>
      <c r="M6" s="28">
        <v>5123568</v>
      </c>
      <c r="N6">
        <v>0</v>
      </c>
      <c r="O6">
        <v>0</v>
      </c>
      <c r="Q6" s="31"/>
    </row>
    <row r="7" spans="1:17" x14ac:dyDescent="0.25">
      <c r="B7">
        <v>3234567810</v>
      </c>
      <c r="C7">
        <v>3438</v>
      </c>
      <c r="D7">
        <v>0</v>
      </c>
      <c r="E7">
        <v>31082034</v>
      </c>
      <c r="F7" t="s">
        <v>45</v>
      </c>
      <c r="G7" s="27">
        <v>2466276</v>
      </c>
      <c r="H7">
        <v>1</v>
      </c>
      <c r="I7">
        <v>16</v>
      </c>
      <c r="J7">
        <v>31122021</v>
      </c>
      <c r="K7" s="28">
        <v>3000000</v>
      </c>
      <c r="L7">
        <v>0</v>
      </c>
      <c r="M7" s="28">
        <v>0</v>
      </c>
      <c r="N7">
        <v>0</v>
      </c>
      <c r="O7">
        <v>0</v>
      </c>
      <c r="Q7" s="31"/>
    </row>
    <row r="8" spans="1:17" x14ac:dyDescent="0.25">
      <c r="B8">
        <v>4234567811</v>
      </c>
      <c r="C8">
        <v>3436</v>
      </c>
      <c r="D8">
        <v>1</v>
      </c>
      <c r="E8">
        <v>31122037</v>
      </c>
      <c r="F8" t="s">
        <v>45</v>
      </c>
      <c r="G8" s="27">
        <v>221200</v>
      </c>
      <c r="H8">
        <v>1</v>
      </c>
      <c r="I8">
        <v>16</v>
      </c>
      <c r="J8">
        <v>31122022</v>
      </c>
      <c r="K8" s="28">
        <v>2300000</v>
      </c>
      <c r="L8">
        <v>1</v>
      </c>
      <c r="M8" s="28">
        <v>1645289</v>
      </c>
      <c r="N8">
        <v>0</v>
      </c>
      <c r="O8">
        <v>0</v>
      </c>
      <c r="Q8" s="31"/>
    </row>
    <row r="9" spans="1:17" x14ac:dyDescent="0.25">
      <c r="B9">
        <v>5234567812</v>
      </c>
      <c r="C9">
        <v>3405</v>
      </c>
      <c r="D9">
        <v>1</v>
      </c>
      <c r="E9">
        <v>28022034</v>
      </c>
      <c r="F9" t="s">
        <v>45</v>
      </c>
      <c r="G9" s="27">
        <v>320689</v>
      </c>
      <c r="H9">
        <v>1</v>
      </c>
      <c r="I9">
        <v>11</v>
      </c>
      <c r="J9">
        <v>31122022</v>
      </c>
      <c r="K9" s="28">
        <v>2100000</v>
      </c>
      <c r="L9">
        <v>1</v>
      </c>
      <c r="M9" s="28">
        <v>1350269</v>
      </c>
      <c r="N9">
        <v>0</v>
      </c>
      <c r="O9">
        <v>0</v>
      </c>
      <c r="Q9" s="31"/>
    </row>
    <row r="10" spans="1:17" x14ac:dyDescent="0.25">
      <c r="B10">
        <v>6234567813</v>
      </c>
      <c r="C10">
        <v>301</v>
      </c>
      <c r="D10">
        <v>1</v>
      </c>
      <c r="E10">
        <v>28022043</v>
      </c>
      <c r="F10" t="s">
        <v>45</v>
      </c>
      <c r="G10" s="27">
        <v>321820</v>
      </c>
      <c r="H10">
        <v>1</v>
      </c>
      <c r="I10">
        <v>11</v>
      </c>
      <c r="J10">
        <v>31122022</v>
      </c>
      <c r="K10" s="28">
        <v>19000000</v>
      </c>
      <c r="L10">
        <v>1</v>
      </c>
      <c r="M10" s="28">
        <v>13250897</v>
      </c>
      <c r="N10">
        <v>0</v>
      </c>
      <c r="O10">
        <v>0</v>
      </c>
      <c r="Q10" s="31"/>
    </row>
    <row r="11" spans="1:17" x14ac:dyDescent="0.25">
      <c r="B11">
        <v>7234567810</v>
      </c>
      <c r="C11">
        <v>301</v>
      </c>
      <c r="D11">
        <v>0</v>
      </c>
      <c r="E11">
        <v>31122032</v>
      </c>
      <c r="F11" t="s">
        <v>45</v>
      </c>
      <c r="G11" s="27">
        <v>250000</v>
      </c>
      <c r="H11">
        <v>1</v>
      </c>
      <c r="I11">
        <v>11</v>
      </c>
      <c r="J11">
        <v>31122022</v>
      </c>
      <c r="K11" s="28">
        <v>12000000</v>
      </c>
      <c r="L11">
        <v>0</v>
      </c>
      <c r="M11" s="28">
        <v>0</v>
      </c>
      <c r="N11">
        <v>1</v>
      </c>
      <c r="O11">
        <v>4000000</v>
      </c>
      <c r="Q11" s="31"/>
    </row>
    <row r="12" spans="1:17" x14ac:dyDescent="0.25">
      <c r="B12">
        <v>8234567815</v>
      </c>
      <c r="C12">
        <v>3403</v>
      </c>
      <c r="D12">
        <v>1</v>
      </c>
      <c r="E12">
        <v>31122037</v>
      </c>
      <c r="F12" t="s">
        <v>45</v>
      </c>
      <c r="G12" s="27">
        <v>200654</v>
      </c>
      <c r="H12">
        <v>4</v>
      </c>
      <c r="I12">
        <v>14</v>
      </c>
      <c r="J12">
        <v>31122022</v>
      </c>
      <c r="K12" s="28">
        <v>5000000</v>
      </c>
      <c r="L12">
        <v>1</v>
      </c>
      <c r="M12" s="28">
        <v>1200269</v>
      </c>
      <c r="N12">
        <v>0</v>
      </c>
      <c r="O12">
        <v>0</v>
      </c>
      <c r="Q12" s="31"/>
    </row>
    <row r="13" spans="1:17" x14ac:dyDescent="0.25">
      <c r="B13">
        <v>9234567816</v>
      </c>
      <c r="C13">
        <v>3403</v>
      </c>
      <c r="D13">
        <v>1</v>
      </c>
      <c r="E13">
        <v>31122037</v>
      </c>
      <c r="F13" t="s">
        <v>45</v>
      </c>
      <c r="G13" s="27">
        <v>450000</v>
      </c>
      <c r="H13">
        <v>2</v>
      </c>
      <c r="I13">
        <v>14</v>
      </c>
      <c r="J13">
        <v>31122022</v>
      </c>
      <c r="K13" s="28">
        <v>6000000</v>
      </c>
      <c r="L13">
        <v>1</v>
      </c>
      <c r="M13" s="28">
        <v>2000000</v>
      </c>
      <c r="N13">
        <v>0</v>
      </c>
      <c r="O13">
        <v>0</v>
      </c>
      <c r="Q13" s="31"/>
    </row>
    <row r="14" spans="1:17" x14ac:dyDescent="0.25">
      <c r="B14">
        <v>10234567817</v>
      </c>
      <c r="C14">
        <v>3024</v>
      </c>
      <c r="D14">
        <v>0</v>
      </c>
      <c r="E14">
        <v>31122034</v>
      </c>
      <c r="F14" t="s">
        <v>45</v>
      </c>
      <c r="G14" s="27">
        <v>5432256</v>
      </c>
      <c r="H14">
        <v>1</v>
      </c>
      <c r="I14">
        <v>11</v>
      </c>
      <c r="J14">
        <v>31122022</v>
      </c>
      <c r="K14" s="28">
        <v>14000000</v>
      </c>
      <c r="L14">
        <v>0</v>
      </c>
      <c r="M14" s="28">
        <v>0</v>
      </c>
      <c r="N14">
        <v>0</v>
      </c>
      <c r="O14">
        <v>0</v>
      </c>
      <c r="Q14" s="31"/>
    </row>
    <row r="15" spans="1:17" x14ac:dyDescent="0.25">
      <c r="B15">
        <v>11234567818</v>
      </c>
      <c r="C15">
        <v>3025</v>
      </c>
      <c r="D15">
        <v>1</v>
      </c>
      <c r="E15">
        <v>15122025</v>
      </c>
      <c r="F15" t="s">
        <v>45</v>
      </c>
      <c r="G15" s="27">
        <v>980231</v>
      </c>
      <c r="H15">
        <v>1</v>
      </c>
      <c r="I15">
        <v>11</v>
      </c>
      <c r="J15">
        <v>31122022</v>
      </c>
      <c r="K15" s="28">
        <v>12000000</v>
      </c>
      <c r="L15">
        <v>1</v>
      </c>
      <c r="M15" s="28">
        <v>4568200</v>
      </c>
      <c r="N15">
        <v>0</v>
      </c>
      <c r="O15">
        <v>0</v>
      </c>
      <c r="Q15" s="31"/>
    </row>
    <row r="16" spans="1:17" x14ac:dyDescent="0.25">
      <c r="B16">
        <v>13234567810</v>
      </c>
      <c r="C16">
        <v>301</v>
      </c>
      <c r="D16">
        <v>0</v>
      </c>
      <c r="E16">
        <v>31102035</v>
      </c>
      <c r="F16" t="s">
        <v>45</v>
      </c>
      <c r="G16" s="27">
        <v>5234000</v>
      </c>
      <c r="H16">
        <v>2</v>
      </c>
      <c r="I16">
        <v>14</v>
      </c>
      <c r="J16">
        <v>31122022</v>
      </c>
      <c r="K16" s="28">
        <v>8500000</v>
      </c>
      <c r="L16">
        <v>0</v>
      </c>
      <c r="M16" s="28">
        <v>0</v>
      </c>
      <c r="N16">
        <v>0</v>
      </c>
      <c r="O16">
        <v>0</v>
      </c>
      <c r="Q16" s="31"/>
    </row>
    <row r="17" spans="2:17" x14ac:dyDescent="0.25">
      <c r="B17">
        <v>14234567745</v>
      </c>
      <c r="C17">
        <v>301</v>
      </c>
      <c r="D17">
        <v>0</v>
      </c>
      <c r="E17">
        <v>31122028</v>
      </c>
      <c r="F17" t="s">
        <v>45</v>
      </c>
      <c r="G17" s="27">
        <v>150350</v>
      </c>
      <c r="H17">
        <v>2</v>
      </c>
      <c r="I17">
        <v>13</v>
      </c>
      <c r="J17">
        <v>31122022</v>
      </c>
      <c r="K17" s="28">
        <v>9500000</v>
      </c>
      <c r="L17">
        <v>0</v>
      </c>
      <c r="M17" s="28">
        <v>0</v>
      </c>
      <c r="N17">
        <v>1</v>
      </c>
      <c r="O17">
        <v>1000000</v>
      </c>
      <c r="Q17" s="31"/>
    </row>
    <row r="18" spans="2:17" x14ac:dyDescent="0.25">
      <c r="B18">
        <v>15234567810</v>
      </c>
      <c r="C18">
        <v>3030</v>
      </c>
      <c r="D18">
        <v>0</v>
      </c>
      <c r="E18">
        <v>31072027</v>
      </c>
      <c r="F18" t="s">
        <v>45</v>
      </c>
      <c r="G18" s="27">
        <v>245391</v>
      </c>
      <c r="H18">
        <v>1</v>
      </c>
      <c r="I18">
        <v>11</v>
      </c>
      <c r="J18">
        <v>31122022</v>
      </c>
      <c r="K18" s="28">
        <v>7000000</v>
      </c>
      <c r="L18">
        <v>0</v>
      </c>
      <c r="M18" s="28">
        <v>0</v>
      </c>
      <c r="N18">
        <v>1</v>
      </c>
      <c r="O18">
        <v>2000000</v>
      </c>
      <c r="Q18" s="31"/>
    </row>
    <row r="19" spans="2:17" x14ac:dyDescent="0.25">
      <c r="B19">
        <v>16234567978</v>
      </c>
      <c r="C19">
        <v>3041</v>
      </c>
      <c r="D19">
        <v>0</v>
      </c>
      <c r="E19">
        <v>31122034</v>
      </c>
      <c r="F19" t="s">
        <v>45</v>
      </c>
      <c r="G19" s="27">
        <v>3231251</v>
      </c>
      <c r="H19">
        <v>2</v>
      </c>
      <c r="I19">
        <v>16</v>
      </c>
      <c r="J19">
        <v>31122022</v>
      </c>
      <c r="K19" s="28">
        <v>5000000</v>
      </c>
      <c r="L19">
        <v>0</v>
      </c>
      <c r="M19" s="28">
        <v>0</v>
      </c>
      <c r="N19">
        <v>0</v>
      </c>
      <c r="O19">
        <v>0</v>
      </c>
      <c r="Q19" s="31"/>
    </row>
    <row r="20" spans="2:17" x14ac:dyDescent="0.25">
      <c r="B20">
        <v>17234567737</v>
      </c>
      <c r="C20">
        <v>4213</v>
      </c>
      <c r="D20">
        <v>1</v>
      </c>
      <c r="E20">
        <v>30112042</v>
      </c>
      <c r="F20" t="s">
        <v>45</v>
      </c>
      <c r="G20" s="27">
        <v>500000</v>
      </c>
      <c r="H20">
        <v>1</v>
      </c>
      <c r="I20">
        <v>13</v>
      </c>
      <c r="J20">
        <v>31122022</v>
      </c>
      <c r="K20" s="28">
        <v>7000000</v>
      </c>
      <c r="L20">
        <v>1</v>
      </c>
      <c r="M20" s="28">
        <v>4900237</v>
      </c>
      <c r="N20">
        <v>0</v>
      </c>
      <c r="O20">
        <v>0</v>
      </c>
      <c r="Q20" s="31"/>
    </row>
    <row r="21" spans="2:17" x14ac:dyDescent="0.25">
      <c r="G21" s="29"/>
      <c r="M21" s="29"/>
      <c r="Q21" s="31"/>
    </row>
    <row r="22" spans="2:17" x14ac:dyDescent="0.25">
      <c r="G22" s="29"/>
    </row>
    <row r="23" spans="2:17" x14ac:dyDescent="0.25">
      <c r="G23" s="29"/>
    </row>
  </sheetData>
  <mergeCells count="2">
    <mergeCell ref="A1:O1"/>
    <mergeCell ref="A2:O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B76CF-D72F-4363-85A3-752F71129DF0}">
  <dimension ref="A1:Y42"/>
  <sheetViews>
    <sheetView workbookViewId="0">
      <selection sqref="A1:O1"/>
    </sheetView>
  </sheetViews>
  <sheetFormatPr defaultRowHeight="15" x14ac:dyDescent="0.25"/>
  <cols>
    <col min="1" max="1" width="20.140625" customWidth="1"/>
    <col min="2" max="2" width="12" customWidth="1"/>
    <col min="5" max="5" width="8.85546875" customWidth="1"/>
    <col min="7" max="7" width="30.7109375" customWidth="1"/>
    <col min="13" max="13" width="8.85546875" customWidth="1"/>
    <col min="17" max="17" width="14.42578125" customWidth="1"/>
  </cols>
  <sheetData>
    <row r="1" spans="1:25" x14ac:dyDescent="0.25">
      <c r="A1" s="42" t="s">
        <v>96</v>
      </c>
      <c r="B1" s="42"/>
      <c r="C1" s="42"/>
      <c r="D1" s="42"/>
      <c r="E1" s="42"/>
      <c r="F1" s="42"/>
      <c r="G1" s="42"/>
      <c r="H1" s="42"/>
      <c r="I1" s="42"/>
      <c r="J1" s="42"/>
      <c r="K1" s="42"/>
      <c r="L1" s="42"/>
      <c r="M1" s="42"/>
      <c r="N1" s="42"/>
      <c r="O1" s="42"/>
    </row>
    <row r="2" spans="1:25" ht="15.75" thickBot="1" x14ac:dyDescent="0.3">
      <c r="A2" s="33" t="s">
        <v>97</v>
      </c>
      <c r="B2" s="33"/>
      <c r="C2" s="33"/>
      <c r="D2" s="33"/>
      <c r="E2" s="33"/>
      <c r="F2" s="33"/>
      <c r="G2" s="33"/>
      <c r="H2" s="33"/>
      <c r="I2" s="33"/>
      <c r="J2" s="33"/>
      <c r="K2" s="33"/>
      <c r="L2" s="33"/>
      <c r="M2" s="33"/>
      <c r="N2" s="33"/>
      <c r="O2" s="33"/>
    </row>
    <row r="3" spans="1:25" ht="15.75" thickBot="1" x14ac:dyDescent="0.3">
      <c r="A3" s="3" t="s">
        <v>2</v>
      </c>
      <c r="B3" s="25" t="s">
        <v>8</v>
      </c>
      <c r="C3" s="25" t="s">
        <v>12</v>
      </c>
      <c r="D3" s="3" t="s">
        <v>16</v>
      </c>
      <c r="E3" s="25" t="s">
        <v>19</v>
      </c>
      <c r="F3" s="25" t="s">
        <v>22</v>
      </c>
      <c r="G3" s="25" t="s">
        <v>25</v>
      </c>
      <c r="H3" s="26" t="s">
        <v>26</v>
      </c>
      <c r="I3" s="25" t="s">
        <v>28</v>
      </c>
      <c r="J3" s="25" t="s">
        <v>31</v>
      </c>
      <c r="K3" s="25" t="s">
        <v>34</v>
      </c>
      <c r="L3" s="25" t="s">
        <v>79</v>
      </c>
      <c r="M3" s="25" t="s">
        <v>69</v>
      </c>
      <c r="N3" s="25" t="s">
        <v>38</v>
      </c>
      <c r="O3" s="25" t="s">
        <v>80</v>
      </c>
      <c r="Y3" s="17"/>
    </row>
    <row r="4" spans="1:25" x14ac:dyDescent="0.25">
      <c r="B4">
        <v>123456789</v>
      </c>
      <c r="C4">
        <v>3401</v>
      </c>
      <c r="D4">
        <v>0</v>
      </c>
      <c r="E4">
        <v>30092030</v>
      </c>
      <c r="F4" t="s">
        <v>45</v>
      </c>
      <c r="G4" s="27">
        <v>8500240</v>
      </c>
      <c r="H4">
        <v>2</v>
      </c>
      <c r="I4">
        <v>13</v>
      </c>
      <c r="J4">
        <v>31032023</v>
      </c>
      <c r="K4" s="28">
        <v>8500000</v>
      </c>
      <c r="L4">
        <v>0</v>
      </c>
      <c r="M4" s="28">
        <v>0</v>
      </c>
      <c r="N4">
        <v>0</v>
      </c>
      <c r="O4">
        <v>0</v>
      </c>
      <c r="Q4" s="31"/>
      <c r="Y4" s="17"/>
    </row>
    <row r="5" spans="1:25" x14ac:dyDescent="0.25">
      <c r="B5">
        <v>123456789</v>
      </c>
      <c r="C5">
        <v>301</v>
      </c>
      <c r="D5">
        <v>0</v>
      </c>
      <c r="F5" t="s">
        <v>45</v>
      </c>
      <c r="G5" s="27"/>
      <c r="H5">
        <v>2</v>
      </c>
      <c r="I5">
        <v>14</v>
      </c>
      <c r="J5">
        <v>31122022</v>
      </c>
      <c r="K5" s="28">
        <v>4500000</v>
      </c>
      <c r="M5" s="28"/>
      <c r="O5" s="28"/>
      <c r="Q5" s="31"/>
      <c r="Y5" s="17"/>
    </row>
    <row r="6" spans="1:25" x14ac:dyDescent="0.25">
      <c r="B6">
        <v>123456789</v>
      </c>
      <c r="C6">
        <v>3011</v>
      </c>
      <c r="D6">
        <v>0</v>
      </c>
      <c r="F6" t="s">
        <v>45</v>
      </c>
      <c r="G6" s="27"/>
      <c r="H6">
        <v>1</v>
      </c>
      <c r="I6">
        <v>16</v>
      </c>
      <c r="J6">
        <v>30062022</v>
      </c>
      <c r="K6" s="28">
        <v>1500000</v>
      </c>
      <c r="M6" s="28"/>
      <c r="Q6" s="31"/>
      <c r="Y6" s="17"/>
    </row>
    <row r="7" spans="1:25" x14ac:dyDescent="0.25">
      <c r="B7">
        <v>1234567810</v>
      </c>
      <c r="C7">
        <v>301</v>
      </c>
      <c r="D7">
        <v>0</v>
      </c>
      <c r="E7">
        <v>31122034</v>
      </c>
      <c r="F7" t="s">
        <v>45</v>
      </c>
      <c r="G7" s="27">
        <v>6620345</v>
      </c>
      <c r="H7">
        <v>1</v>
      </c>
      <c r="I7">
        <v>11</v>
      </c>
      <c r="J7">
        <v>31122022</v>
      </c>
      <c r="K7" s="28">
        <v>12000000</v>
      </c>
      <c r="L7">
        <v>0</v>
      </c>
      <c r="M7" s="28">
        <v>0</v>
      </c>
      <c r="N7">
        <v>0</v>
      </c>
      <c r="O7">
        <v>0</v>
      </c>
      <c r="Q7" s="31"/>
      <c r="V7" s="17"/>
    </row>
    <row r="8" spans="1:25" x14ac:dyDescent="0.25">
      <c r="B8">
        <v>2234567811</v>
      </c>
      <c r="C8">
        <v>3403</v>
      </c>
      <c r="D8">
        <v>0</v>
      </c>
      <c r="E8">
        <v>31012035</v>
      </c>
      <c r="F8" t="s">
        <v>45</v>
      </c>
      <c r="G8" s="27">
        <v>4440230</v>
      </c>
      <c r="H8">
        <v>3</v>
      </c>
      <c r="I8">
        <v>14</v>
      </c>
      <c r="J8">
        <v>31122022</v>
      </c>
      <c r="K8" s="28">
        <v>7000000</v>
      </c>
      <c r="L8">
        <v>0</v>
      </c>
      <c r="M8" s="28">
        <v>0</v>
      </c>
      <c r="N8">
        <v>0</v>
      </c>
      <c r="O8">
        <v>0</v>
      </c>
      <c r="Q8" s="31"/>
    </row>
    <row r="9" spans="1:25" x14ac:dyDescent="0.25">
      <c r="B9">
        <v>3234567810</v>
      </c>
      <c r="C9">
        <v>3438</v>
      </c>
      <c r="D9">
        <v>0</v>
      </c>
      <c r="E9">
        <v>31082034</v>
      </c>
      <c r="F9" t="s">
        <v>45</v>
      </c>
      <c r="G9" s="27">
        <v>2450213</v>
      </c>
      <c r="H9">
        <v>1</v>
      </c>
      <c r="I9">
        <v>16</v>
      </c>
      <c r="J9">
        <v>31122021</v>
      </c>
      <c r="K9" s="28">
        <v>3000000</v>
      </c>
      <c r="L9">
        <v>0</v>
      </c>
      <c r="M9" s="28">
        <v>0</v>
      </c>
      <c r="N9">
        <v>0</v>
      </c>
      <c r="O9">
        <v>0</v>
      </c>
      <c r="Q9" s="31"/>
    </row>
    <row r="10" spans="1:25" x14ac:dyDescent="0.25">
      <c r="B10">
        <v>4234567811</v>
      </c>
      <c r="C10">
        <v>3436</v>
      </c>
      <c r="D10">
        <v>0</v>
      </c>
      <c r="E10">
        <v>31122037</v>
      </c>
      <c r="F10" t="s">
        <v>45</v>
      </c>
      <c r="G10" s="27">
        <v>2130500</v>
      </c>
      <c r="H10">
        <v>1</v>
      </c>
      <c r="I10">
        <v>16</v>
      </c>
      <c r="J10">
        <v>31122022</v>
      </c>
      <c r="K10" s="28">
        <v>2300000</v>
      </c>
      <c r="L10">
        <v>0</v>
      </c>
      <c r="M10" s="28">
        <v>0</v>
      </c>
      <c r="N10">
        <v>0</v>
      </c>
      <c r="O10">
        <v>0</v>
      </c>
      <c r="Q10" s="31"/>
    </row>
    <row r="11" spans="1:25" x14ac:dyDescent="0.25">
      <c r="B11">
        <v>5234567812</v>
      </c>
      <c r="C11">
        <v>3405</v>
      </c>
      <c r="D11">
        <v>0</v>
      </c>
      <c r="E11">
        <v>28022034</v>
      </c>
      <c r="F11" t="s">
        <v>45</v>
      </c>
      <c r="G11" s="27">
        <v>1450623</v>
      </c>
      <c r="H11">
        <v>1</v>
      </c>
      <c r="I11">
        <v>11</v>
      </c>
      <c r="J11">
        <v>31122022</v>
      </c>
      <c r="K11" s="28">
        <v>2100000</v>
      </c>
      <c r="L11">
        <v>0</v>
      </c>
      <c r="M11" s="28">
        <v>0</v>
      </c>
      <c r="N11">
        <v>0</v>
      </c>
      <c r="O11">
        <v>0</v>
      </c>
      <c r="Q11" s="31"/>
    </row>
    <row r="12" spans="1:25" x14ac:dyDescent="0.25">
      <c r="B12">
        <v>6234567813</v>
      </c>
      <c r="C12">
        <v>301</v>
      </c>
      <c r="D12">
        <v>0</v>
      </c>
      <c r="E12">
        <v>28022043</v>
      </c>
      <c r="F12" t="s">
        <v>45</v>
      </c>
      <c r="G12" s="27">
        <v>15000000</v>
      </c>
      <c r="H12">
        <v>1</v>
      </c>
      <c r="I12">
        <v>11</v>
      </c>
      <c r="J12">
        <v>31122022</v>
      </c>
      <c r="K12" s="28">
        <v>13000000</v>
      </c>
      <c r="L12">
        <v>0</v>
      </c>
      <c r="M12" s="28">
        <v>0</v>
      </c>
      <c r="N12">
        <v>0</v>
      </c>
      <c r="O12">
        <v>0</v>
      </c>
      <c r="Q12" s="31"/>
    </row>
    <row r="13" spans="1:25" x14ac:dyDescent="0.25">
      <c r="B13">
        <v>6234567813</v>
      </c>
      <c r="C13">
        <v>4626</v>
      </c>
      <c r="D13">
        <v>0</v>
      </c>
      <c r="F13" t="s">
        <v>45</v>
      </c>
      <c r="G13" s="27"/>
      <c r="H13">
        <v>1</v>
      </c>
      <c r="I13">
        <v>16</v>
      </c>
      <c r="J13">
        <v>30062022</v>
      </c>
      <c r="K13" s="28">
        <v>5000000</v>
      </c>
      <c r="M13" s="28"/>
      <c r="Q13" s="31"/>
    </row>
    <row r="14" spans="1:25" x14ac:dyDescent="0.25">
      <c r="B14">
        <v>7234567810</v>
      </c>
      <c r="C14">
        <v>301</v>
      </c>
      <c r="D14">
        <v>0</v>
      </c>
      <c r="E14">
        <v>31122032</v>
      </c>
      <c r="F14" t="s">
        <v>45</v>
      </c>
      <c r="G14" s="27">
        <v>250000</v>
      </c>
      <c r="H14">
        <v>1</v>
      </c>
      <c r="I14">
        <v>11</v>
      </c>
      <c r="J14">
        <v>31122022</v>
      </c>
      <c r="K14" s="28">
        <v>12000000</v>
      </c>
      <c r="L14">
        <v>0</v>
      </c>
      <c r="M14" s="28">
        <v>0</v>
      </c>
      <c r="N14">
        <v>1</v>
      </c>
      <c r="O14">
        <v>4000000</v>
      </c>
      <c r="Q14" s="31"/>
    </row>
    <row r="15" spans="1:25" x14ac:dyDescent="0.25">
      <c r="B15">
        <v>8234567815</v>
      </c>
      <c r="C15">
        <v>3403</v>
      </c>
      <c r="D15">
        <v>0</v>
      </c>
      <c r="E15">
        <v>31122037</v>
      </c>
      <c r="F15" t="s">
        <v>45</v>
      </c>
      <c r="G15" s="27">
        <v>1400000</v>
      </c>
      <c r="H15">
        <v>4</v>
      </c>
      <c r="I15">
        <v>14</v>
      </c>
      <c r="J15">
        <v>31122022</v>
      </c>
      <c r="K15" s="28">
        <v>5000000</v>
      </c>
      <c r="L15">
        <v>0</v>
      </c>
      <c r="M15" s="28">
        <v>0</v>
      </c>
      <c r="N15">
        <v>0</v>
      </c>
      <c r="O15">
        <v>0</v>
      </c>
      <c r="Q15" s="31"/>
    </row>
    <row r="16" spans="1:25" x14ac:dyDescent="0.25">
      <c r="B16">
        <v>9234567816</v>
      </c>
      <c r="C16">
        <v>3403</v>
      </c>
      <c r="D16">
        <v>0</v>
      </c>
      <c r="E16">
        <v>31122037</v>
      </c>
      <c r="F16" t="s">
        <v>45</v>
      </c>
      <c r="G16" s="27">
        <v>2450000</v>
      </c>
      <c r="H16">
        <v>2</v>
      </c>
      <c r="I16">
        <v>14</v>
      </c>
      <c r="J16">
        <v>31122022</v>
      </c>
      <c r="K16" s="28">
        <v>6000000</v>
      </c>
      <c r="L16">
        <v>0</v>
      </c>
      <c r="M16" s="28">
        <v>0</v>
      </c>
      <c r="N16">
        <v>0</v>
      </c>
      <c r="O16">
        <v>0</v>
      </c>
      <c r="Q16" s="31"/>
    </row>
    <row r="17" spans="2:17" x14ac:dyDescent="0.25">
      <c r="B17">
        <v>10234567817</v>
      </c>
      <c r="C17">
        <v>3024</v>
      </c>
      <c r="D17">
        <v>0</v>
      </c>
      <c r="E17">
        <v>31122034</v>
      </c>
      <c r="F17" t="s">
        <v>45</v>
      </c>
      <c r="G17" s="27">
        <v>5432256</v>
      </c>
      <c r="H17">
        <v>1</v>
      </c>
      <c r="I17">
        <v>11</v>
      </c>
      <c r="J17">
        <v>31122022</v>
      </c>
      <c r="K17" s="28">
        <v>14000000</v>
      </c>
      <c r="L17">
        <v>0</v>
      </c>
      <c r="M17" s="28">
        <v>0</v>
      </c>
      <c r="N17">
        <v>0</v>
      </c>
      <c r="O17">
        <v>0</v>
      </c>
      <c r="Q17" s="31"/>
    </row>
    <row r="18" spans="2:17" x14ac:dyDescent="0.25">
      <c r="B18">
        <v>11234567818</v>
      </c>
      <c r="C18">
        <v>3025</v>
      </c>
      <c r="D18">
        <v>0</v>
      </c>
      <c r="E18">
        <v>15122025</v>
      </c>
      <c r="F18" t="s">
        <v>45</v>
      </c>
      <c r="G18" s="27">
        <v>980231</v>
      </c>
      <c r="H18">
        <v>1</v>
      </c>
      <c r="I18">
        <v>11</v>
      </c>
      <c r="J18">
        <v>31122022</v>
      </c>
      <c r="K18" s="28">
        <v>12000000</v>
      </c>
      <c r="L18">
        <v>0</v>
      </c>
      <c r="M18" s="28">
        <v>0</v>
      </c>
      <c r="N18">
        <v>0</v>
      </c>
      <c r="O18">
        <v>0</v>
      </c>
      <c r="Q18" s="31"/>
    </row>
    <row r="19" spans="2:17" x14ac:dyDescent="0.25">
      <c r="B19">
        <v>13234567810</v>
      </c>
      <c r="C19">
        <v>301</v>
      </c>
      <c r="D19">
        <v>0</v>
      </c>
      <c r="E19">
        <v>31102035</v>
      </c>
      <c r="F19" t="s">
        <v>45</v>
      </c>
      <c r="G19" s="27">
        <v>5234000</v>
      </c>
      <c r="H19">
        <v>2</v>
      </c>
      <c r="I19">
        <v>14</v>
      </c>
      <c r="J19">
        <v>31122022</v>
      </c>
      <c r="K19" s="28">
        <v>8500000</v>
      </c>
      <c r="L19">
        <v>0</v>
      </c>
      <c r="M19" s="28">
        <v>0</v>
      </c>
      <c r="N19">
        <v>0</v>
      </c>
      <c r="O19">
        <v>0</v>
      </c>
      <c r="Q19" s="31"/>
    </row>
    <row r="20" spans="2:17" x14ac:dyDescent="0.25">
      <c r="B20">
        <v>14234567745</v>
      </c>
      <c r="C20">
        <v>301</v>
      </c>
      <c r="D20">
        <v>0</v>
      </c>
      <c r="E20">
        <v>31122028</v>
      </c>
      <c r="F20" t="s">
        <v>45</v>
      </c>
      <c r="G20" s="27">
        <v>150350</v>
      </c>
      <c r="H20">
        <v>2</v>
      </c>
      <c r="I20">
        <v>13</v>
      </c>
      <c r="J20">
        <v>31122022</v>
      </c>
      <c r="K20" s="28">
        <v>9500000</v>
      </c>
      <c r="L20">
        <v>0</v>
      </c>
      <c r="M20" s="28">
        <v>0</v>
      </c>
      <c r="N20">
        <v>1</v>
      </c>
      <c r="O20">
        <v>1000000</v>
      </c>
      <c r="Q20" s="31"/>
    </row>
    <row r="21" spans="2:17" x14ac:dyDescent="0.25">
      <c r="B21">
        <v>15234567810</v>
      </c>
      <c r="C21">
        <v>3030</v>
      </c>
      <c r="D21">
        <v>0</v>
      </c>
      <c r="E21">
        <v>31072027</v>
      </c>
      <c r="F21" t="s">
        <v>45</v>
      </c>
      <c r="G21" s="27">
        <v>245391</v>
      </c>
      <c r="H21">
        <v>1</v>
      </c>
      <c r="I21">
        <v>11</v>
      </c>
      <c r="J21">
        <v>31122022</v>
      </c>
      <c r="K21" s="28">
        <v>7000000</v>
      </c>
      <c r="L21">
        <v>0</v>
      </c>
      <c r="M21" s="28">
        <v>0</v>
      </c>
      <c r="N21">
        <v>1</v>
      </c>
      <c r="O21">
        <v>2000000</v>
      </c>
      <c r="Q21" s="31"/>
    </row>
    <row r="22" spans="2:17" x14ac:dyDescent="0.25">
      <c r="B22">
        <v>16234567978</v>
      </c>
      <c r="C22">
        <v>3041</v>
      </c>
      <c r="D22">
        <v>0</v>
      </c>
      <c r="E22">
        <v>31122034</v>
      </c>
      <c r="F22" t="s">
        <v>45</v>
      </c>
      <c r="G22" s="27">
        <v>3231251</v>
      </c>
      <c r="H22">
        <v>2</v>
      </c>
      <c r="I22">
        <v>16</v>
      </c>
      <c r="J22">
        <v>31122022</v>
      </c>
      <c r="K22" s="28">
        <v>5000000</v>
      </c>
      <c r="L22">
        <v>0</v>
      </c>
      <c r="M22" s="28">
        <v>0</v>
      </c>
      <c r="N22">
        <v>0</v>
      </c>
      <c r="O22">
        <v>0</v>
      </c>
      <c r="Q22" s="31"/>
    </row>
    <row r="23" spans="2:17" x14ac:dyDescent="0.25">
      <c r="B23">
        <v>17234567737</v>
      </c>
      <c r="C23">
        <v>3005</v>
      </c>
      <c r="D23">
        <v>0</v>
      </c>
      <c r="E23">
        <v>30112042</v>
      </c>
      <c r="F23" t="s">
        <v>45</v>
      </c>
      <c r="G23" s="27">
        <v>6532000</v>
      </c>
      <c r="H23">
        <v>1</v>
      </c>
      <c r="I23">
        <v>13</v>
      </c>
      <c r="J23">
        <v>31122022</v>
      </c>
      <c r="K23" s="28">
        <v>7000000</v>
      </c>
      <c r="L23">
        <v>0</v>
      </c>
      <c r="M23" s="28">
        <v>0</v>
      </c>
      <c r="N23">
        <v>0</v>
      </c>
      <c r="O23">
        <v>0</v>
      </c>
      <c r="Q23" s="31"/>
    </row>
    <row r="24" spans="2:17" x14ac:dyDescent="0.25">
      <c r="B24">
        <v>17234567737</v>
      </c>
      <c r="C24">
        <v>4213</v>
      </c>
      <c r="D24">
        <v>0</v>
      </c>
      <c r="F24" t="s">
        <v>45</v>
      </c>
      <c r="G24" s="29"/>
      <c r="H24">
        <v>1</v>
      </c>
      <c r="I24">
        <v>16</v>
      </c>
      <c r="J24">
        <v>30062022</v>
      </c>
      <c r="K24" s="28">
        <v>3500000</v>
      </c>
    </row>
    <row r="25" spans="2:17" x14ac:dyDescent="0.25">
      <c r="G25" s="29"/>
    </row>
    <row r="26" spans="2:17" x14ac:dyDescent="0.25">
      <c r="G26" s="29"/>
    </row>
    <row r="27" spans="2:17" x14ac:dyDescent="0.25">
      <c r="G27" s="29"/>
    </row>
    <row r="28" spans="2:17" x14ac:dyDescent="0.25">
      <c r="G28" s="29"/>
    </row>
    <row r="29" spans="2:17" x14ac:dyDescent="0.25">
      <c r="G29" s="29"/>
    </row>
    <row r="30" spans="2:17" x14ac:dyDescent="0.25">
      <c r="G30" s="29"/>
    </row>
    <row r="31" spans="2:17" x14ac:dyDescent="0.25">
      <c r="G31" s="29"/>
    </row>
    <row r="32" spans="2:17" x14ac:dyDescent="0.25">
      <c r="G32" s="29"/>
    </row>
    <row r="33" spans="7:7" x14ac:dyDescent="0.25">
      <c r="G33" s="29"/>
    </row>
    <row r="34" spans="7:7" x14ac:dyDescent="0.25">
      <c r="G34" s="29"/>
    </row>
    <row r="35" spans="7:7" x14ac:dyDescent="0.25">
      <c r="G35" s="29"/>
    </row>
    <row r="36" spans="7:7" x14ac:dyDescent="0.25">
      <c r="G36" s="29"/>
    </row>
    <row r="37" spans="7:7" x14ac:dyDescent="0.25">
      <c r="G37" s="29"/>
    </row>
    <row r="38" spans="7:7" x14ac:dyDescent="0.25">
      <c r="G38" s="29"/>
    </row>
    <row r="39" spans="7:7" x14ac:dyDescent="0.25">
      <c r="G39" s="29"/>
    </row>
    <row r="40" spans="7:7" x14ac:dyDescent="0.25">
      <c r="G40" s="29"/>
    </row>
    <row r="41" spans="7:7" x14ac:dyDescent="0.25">
      <c r="G41" s="29"/>
    </row>
    <row r="42" spans="7:7" x14ac:dyDescent="0.25">
      <c r="G42" s="29"/>
    </row>
  </sheetData>
  <mergeCells count="2">
    <mergeCell ref="A1:O1"/>
    <mergeCell ref="A2:O2"/>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A6D0A4-23BB-4AE9-8BA2-3604DE67FE20}">
  <dimension ref="A1:Q26"/>
  <sheetViews>
    <sheetView zoomScale="130" zoomScaleNormal="130" workbookViewId="0">
      <selection activeCell="A2" sqref="A2:O2"/>
    </sheetView>
  </sheetViews>
  <sheetFormatPr defaultRowHeight="15" x14ac:dyDescent="0.25"/>
  <cols>
    <col min="1" max="1" width="16.28515625" customWidth="1"/>
    <col min="2" max="2" width="16.7109375" customWidth="1"/>
    <col min="5" max="5" width="11.28515625" customWidth="1"/>
    <col min="7" max="7" width="12.42578125" customWidth="1"/>
    <col min="10" max="10" width="13" customWidth="1"/>
    <col min="11" max="11" width="12.140625" customWidth="1"/>
    <col min="13" max="13" width="11.5703125" customWidth="1"/>
  </cols>
  <sheetData>
    <row r="1" spans="1:17" x14ac:dyDescent="0.25">
      <c r="A1" s="42" t="s">
        <v>98</v>
      </c>
      <c r="B1" s="42"/>
      <c r="C1" s="42"/>
      <c r="D1" s="42"/>
      <c r="E1" s="42"/>
      <c r="F1" s="42"/>
      <c r="G1" s="42"/>
      <c r="H1" s="42"/>
      <c r="I1" s="42"/>
      <c r="J1" s="42"/>
      <c r="K1" s="42"/>
      <c r="L1" s="42"/>
      <c r="M1" s="42"/>
      <c r="N1" s="42"/>
      <c r="O1" s="42"/>
    </row>
    <row r="2" spans="1:17" ht="15.75" thickBot="1" x14ac:dyDescent="0.3">
      <c r="A2" s="33" t="s">
        <v>97</v>
      </c>
      <c r="B2" s="33"/>
      <c r="C2" s="33"/>
      <c r="D2" s="33"/>
      <c r="E2" s="33"/>
      <c r="F2" s="33"/>
      <c r="G2" s="33"/>
      <c r="H2" s="33"/>
      <c r="I2" s="33"/>
      <c r="J2" s="33"/>
      <c r="K2" s="33"/>
      <c r="L2" s="33"/>
      <c r="M2" s="33"/>
      <c r="N2" s="33"/>
      <c r="O2" s="33"/>
    </row>
    <row r="3" spans="1:17" ht="15.75" thickBot="1" x14ac:dyDescent="0.3">
      <c r="A3" s="3" t="s">
        <v>2</v>
      </c>
      <c r="B3" s="25" t="s">
        <v>8</v>
      </c>
      <c r="C3" s="25" t="s">
        <v>12</v>
      </c>
      <c r="D3" s="3" t="s">
        <v>16</v>
      </c>
      <c r="E3" s="25" t="s">
        <v>19</v>
      </c>
      <c r="F3" s="25" t="s">
        <v>22</v>
      </c>
      <c r="G3" s="25" t="s">
        <v>25</v>
      </c>
      <c r="H3" s="26" t="s">
        <v>26</v>
      </c>
      <c r="I3" s="25" t="s">
        <v>28</v>
      </c>
      <c r="J3" s="25" t="s">
        <v>31</v>
      </c>
      <c r="K3" s="25" t="s">
        <v>34</v>
      </c>
      <c r="L3" s="25" t="s">
        <v>79</v>
      </c>
      <c r="M3" s="25" t="s">
        <v>69</v>
      </c>
      <c r="N3" s="25" t="s">
        <v>38</v>
      </c>
      <c r="O3" s="25" t="s">
        <v>80</v>
      </c>
    </row>
    <row r="4" spans="1:17" x14ac:dyDescent="0.25">
      <c r="B4">
        <v>123456789</v>
      </c>
      <c r="C4">
        <v>3401</v>
      </c>
      <c r="D4">
        <v>1</v>
      </c>
      <c r="E4">
        <v>30092030</v>
      </c>
      <c r="F4" s="32" t="s">
        <v>45</v>
      </c>
      <c r="G4" s="27">
        <v>500000</v>
      </c>
      <c r="H4">
        <v>2</v>
      </c>
      <c r="I4">
        <v>13</v>
      </c>
      <c r="J4">
        <v>31032023</v>
      </c>
      <c r="K4" s="28">
        <v>8500000</v>
      </c>
      <c r="L4">
        <v>1</v>
      </c>
      <c r="M4" s="28">
        <v>8002451</v>
      </c>
      <c r="N4">
        <v>0</v>
      </c>
      <c r="O4">
        <v>0</v>
      </c>
      <c r="Q4" s="31"/>
    </row>
    <row r="5" spans="1:17" x14ac:dyDescent="0.25">
      <c r="B5">
        <v>123456789</v>
      </c>
      <c r="C5">
        <v>301</v>
      </c>
      <c r="D5">
        <v>1</v>
      </c>
      <c r="F5" s="32" t="s">
        <v>45</v>
      </c>
      <c r="G5" s="27"/>
      <c r="H5">
        <v>2</v>
      </c>
      <c r="I5">
        <v>14</v>
      </c>
      <c r="J5">
        <v>31122022</v>
      </c>
      <c r="K5" s="28">
        <v>4500000</v>
      </c>
      <c r="L5">
        <v>1</v>
      </c>
      <c r="M5" s="28"/>
      <c r="Q5" s="31"/>
    </row>
    <row r="6" spans="1:17" x14ac:dyDescent="0.25">
      <c r="B6">
        <v>123456789</v>
      </c>
      <c r="C6">
        <v>3011</v>
      </c>
      <c r="D6">
        <v>1</v>
      </c>
      <c r="F6" s="32" t="s">
        <v>45</v>
      </c>
      <c r="G6" s="27"/>
      <c r="H6">
        <v>1</v>
      </c>
      <c r="I6">
        <v>16</v>
      </c>
      <c r="J6">
        <v>30062022</v>
      </c>
      <c r="K6" s="28">
        <v>1500000</v>
      </c>
      <c r="L6">
        <v>1</v>
      </c>
      <c r="M6" s="28"/>
      <c r="Q6" s="31"/>
    </row>
    <row r="7" spans="1:17" x14ac:dyDescent="0.25">
      <c r="B7">
        <v>1234567810</v>
      </c>
      <c r="C7">
        <v>301</v>
      </c>
      <c r="D7">
        <v>1</v>
      </c>
      <c r="E7">
        <v>31122034</v>
      </c>
      <c r="F7" s="32" t="s">
        <v>45</v>
      </c>
      <c r="G7" s="28">
        <v>700000</v>
      </c>
      <c r="H7">
        <v>1</v>
      </c>
      <c r="I7">
        <v>11</v>
      </c>
      <c r="J7">
        <v>31122022</v>
      </c>
      <c r="K7" s="28">
        <v>12000000</v>
      </c>
      <c r="L7">
        <v>1</v>
      </c>
      <c r="M7" s="27">
        <v>6620345</v>
      </c>
      <c r="N7">
        <v>0</v>
      </c>
      <c r="O7">
        <v>0</v>
      </c>
      <c r="Q7" s="31"/>
    </row>
    <row r="8" spans="1:17" x14ac:dyDescent="0.25">
      <c r="B8">
        <v>2234567811</v>
      </c>
      <c r="C8">
        <v>3403</v>
      </c>
      <c r="D8">
        <v>1</v>
      </c>
      <c r="E8">
        <v>31012035</v>
      </c>
      <c r="F8" s="32" t="s">
        <v>45</v>
      </c>
      <c r="G8" s="27">
        <v>521369</v>
      </c>
      <c r="H8">
        <v>3</v>
      </c>
      <c r="I8">
        <v>14</v>
      </c>
      <c r="J8">
        <v>31122022</v>
      </c>
      <c r="K8" s="28">
        <v>7000000</v>
      </c>
      <c r="L8">
        <v>1</v>
      </c>
      <c r="M8" s="28">
        <v>5123568</v>
      </c>
      <c r="N8">
        <v>0</v>
      </c>
      <c r="O8">
        <v>0</v>
      </c>
      <c r="Q8" s="31"/>
    </row>
    <row r="9" spans="1:17" x14ac:dyDescent="0.25">
      <c r="B9">
        <v>3234567810</v>
      </c>
      <c r="C9">
        <v>3438</v>
      </c>
      <c r="D9">
        <v>0</v>
      </c>
      <c r="E9">
        <v>31082034</v>
      </c>
      <c r="F9" s="32" t="s">
        <v>45</v>
      </c>
      <c r="G9" s="27">
        <v>2466276</v>
      </c>
      <c r="H9">
        <v>1</v>
      </c>
      <c r="I9">
        <v>16</v>
      </c>
      <c r="J9">
        <v>31122021</v>
      </c>
      <c r="K9" s="28">
        <v>3000000</v>
      </c>
      <c r="L9">
        <v>0</v>
      </c>
      <c r="M9" s="28">
        <v>0</v>
      </c>
      <c r="N9">
        <v>0</v>
      </c>
      <c r="O9">
        <v>0</v>
      </c>
      <c r="Q9" s="31"/>
    </row>
    <row r="10" spans="1:17" x14ac:dyDescent="0.25">
      <c r="B10">
        <v>4234567811</v>
      </c>
      <c r="C10">
        <v>3436</v>
      </c>
      <c r="D10">
        <v>1</v>
      </c>
      <c r="E10">
        <v>31122037</v>
      </c>
      <c r="F10" s="32" t="s">
        <v>45</v>
      </c>
      <c r="G10" s="27">
        <v>221200</v>
      </c>
      <c r="H10">
        <v>1</v>
      </c>
      <c r="I10">
        <v>16</v>
      </c>
      <c r="J10">
        <v>31122022</v>
      </c>
      <c r="K10" s="28">
        <v>2300000</v>
      </c>
      <c r="L10">
        <v>1</v>
      </c>
      <c r="M10" s="28">
        <v>1645289</v>
      </c>
      <c r="N10">
        <v>0</v>
      </c>
      <c r="O10">
        <v>0</v>
      </c>
      <c r="Q10" s="31"/>
    </row>
    <row r="11" spans="1:17" x14ac:dyDescent="0.25">
      <c r="B11">
        <v>5234567812</v>
      </c>
      <c r="C11">
        <v>3405</v>
      </c>
      <c r="D11">
        <v>1</v>
      </c>
      <c r="E11">
        <v>28022034</v>
      </c>
      <c r="F11" s="32" t="s">
        <v>45</v>
      </c>
      <c r="G11" s="27">
        <v>320689</v>
      </c>
      <c r="H11">
        <v>1</v>
      </c>
      <c r="I11">
        <v>11</v>
      </c>
      <c r="J11">
        <v>31122022</v>
      </c>
      <c r="K11" s="28">
        <v>2100000</v>
      </c>
      <c r="L11">
        <v>1</v>
      </c>
      <c r="M11" s="28">
        <v>1350269</v>
      </c>
      <c r="N11">
        <v>0</v>
      </c>
      <c r="O11">
        <v>0</v>
      </c>
      <c r="Q11" s="31"/>
    </row>
    <row r="12" spans="1:17" x14ac:dyDescent="0.25">
      <c r="B12">
        <v>6234567813</v>
      </c>
      <c r="C12">
        <v>301</v>
      </c>
      <c r="D12">
        <v>1</v>
      </c>
      <c r="E12">
        <v>28022043</v>
      </c>
      <c r="F12" s="32" t="s">
        <v>45</v>
      </c>
      <c r="G12" s="27">
        <v>321820</v>
      </c>
      <c r="H12">
        <v>1</v>
      </c>
      <c r="I12">
        <v>11</v>
      </c>
      <c r="J12">
        <v>31122022</v>
      </c>
      <c r="K12" s="28">
        <v>13000000</v>
      </c>
      <c r="L12">
        <v>1</v>
      </c>
      <c r="M12" s="28">
        <v>13250897</v>
      </c>
      <c r="N12">
        <v>0</v>
      </c>
      <c r="O12">
        <v>0</v>
      </c>
      <c r="Q12" s="31"/>
    </row>
    <row r="13" spans="1:17" x14ac:dyDescent="0.25">
      <c r="B13">
        <v>6234567813</v>
      </c>
      <c r="C13">
        <v>4626</v>
      </c>
      <c r="D13">
        <v>1</v>
      </c>
      <c r="F13" s="32" t="s">
        <v>45</v>
      </c>
      <c r="G13" s="27"/>
      <c r="H13">
        <v>1</v>
      </c>
      <c r="I13">
        <v>16</v>
      </c>
      <c r="J13">
        <v>30062022</v>
      </c>
      <c r="K13" s="28">
        <v>5000000</v>
      </c>
      <c r="L13">
        <v>1</v>
      </c>
      <c r="M13" s="28"/>
      <c r="Q13" s="31"/>
    </row>
    <row r="14" spans="1:17" x14ac:dyDescent="0.25">
      <c r="B14">
        <v>7234567810</v>
      </c>
      <c r="C14">
        <v>301</v>
      </c>
      <c r="D14">
        <v>0</v>
      </c>
      <c r="E14">
        <v>31122032</v>
      </c>
      <c r="F14" s="32" t="s">
        <v>45</v>
      </c>
      <c r="G14" s="27">
        <v>250000</v>
      </c>
      <c r="H14">
        <v>1</v>
      </c>
      <c r="I14">
        <v>11</v>
      </c>
      <c r="J14">
        <v>31122022</v>
      </c>
      <c r="K14" s="28">
        <v>12000000</v>
      </c>
      <c r="L14">
        <v>0</v>
      </c>
      <c r="M14" s="28">
        <v>0</v>
      </c>
      <c r="N14">
        <v>1</v>
      </c>
      <c r="O14">
        <v>4000000</v>
      </c>
      <c r="Q14" s="31"/>
    </row>
    <row r="15" spans="1:17" x14ac:dyDescent="0.25">
      <c r="B15">
        <v>8234567815</v>
      </c>
      <c r="C15">
        <v>3403</v>
      </c>
      <c r="D15">
        <v>1</v>
      </c>
      <c r="E15">
        <v>31122037</v>
      </c>
      <c r="F15" s="32" t="s">
        <v>45</v>
      </c>
      <c r="G15" s="27">
        <v>200654</v>
      </c>
      <c r="H15">
        <v>4</v>
      </c>
      <c r="I15">
        <v>14</v>
      </c>
      <c r="J15">
        <v>31122022</v>
      </c>
      <c r="K15" s="28">
        <v>5000000</v>
      </c>
      <c r="L15">
        <v>1</v>
      </c>
      <c r="M15" s="28">
        <v>1200269</v>
      </c>
      <c r="N15">
        <v>0</v>
      </c>
      <c r="O15">
        <v>0</v>
      </c>
      <c r="Q15" s="31"/>
    </row>
    <row r="16" spans="1:17" x14ac:dyDescent="0.25">
      <c r="B16">
        <v>9234567816</v>
      </c>
      <c r="C16">
        <v>3403</v>
      </c>
      <c r="D16">
        <v>1</v>
      </c>
      <c r="E16">
        <v>31122037</v>
      </c>
      <c r="F16" s="32" t="s">
        <v>45</v>
      </c>
      <c r="G16" s="27">
        <v>450000</v>
      </c>
      <c r="H16">
        <v>2</v>
      </c>
      <c r="I16">
        <v>14</v>
      </c>
      <c r="J16">
        <v>31122022</v>
      </c>
      <c r="K16" s="28">
        <v>6000000</v>
      </c>
      <c r="L16">
        <v>1</v>
      </c>
      <c r="M16" s="28">
        <v>2000000</v>
      </c>
      <c r="N16">
        <v>0</v>
      </c>
      <c r="O16">
        <v>0</v>
      </c>
      <c r="Q16" s="31"/>
    </row>
    <row r="17" spans="2:17" x14ac:dyDescent="0.25">
      <c r="B17">
        <v>10234567817</v>
      </c>
      <c r="C17">
        <v>3024</v>
      </c>
      <c r="D17">
        <v>0</v>
      </c>
      <c r="E17">
        <v>31122034</v>
      </c>
      <c r="F17" s="32" t="s">
        <v>45</v>
      </c>
      <c r="G17" s="27">
        <v>5432256</v>
      </c>
      <c r="H17">
        <v>1</v>
      </c>
      <c r="I17">
        <v>11</v>
      </c>
      <c r="J17">
        <v>31122022</v>
      </c>
      <c r="K17" s="28">
        <v>14000000</v>
      </c>
      <c r="L17">
        <v>0</v>
      </c>
      <c r="M17" s="28">
        <v>0</v>
      </c>
      <c r="N17">
        <v>0</v>
      </c>
      <c r="O17">
        <v>0</v>
      </c>
      <c r="Q17" s="31"/>
    </row>
    <row r="18" spans="2:17" x14ac:dyDescent="0.25">
      <c r="B18">
        <v>11234567818</v>
      </c>
      <c r="C18">
        <v>3025</v>
      </c>
      <c r="D18">
        <v>0</v>
      </c>
      <c r="E18">
        <v>15122025</v>
      </c>
      <c r="F18" s="32" t="s">
        <v>45</v>
      </c>
      <c r="G18" s="27">
        <v>980231</v>
      </c>
      <c r="H18">
        <v>1</v>
      </c>
      <c r="I18">
        <v>11</v>
      </c>
      <c r="J18">
        <v>31122022</v>
      </c>
      <c r="K18" s="28">
        <v>12000000</v>
      </c>
      <c r="L18">
        <v>1</v>
      </c>
      <c r="M18" s="28">
        <v>4568200</v>
      </c>
      <c r="N18">
        <v>0</v>
      </c>
      <c r="O18">
        <v>0</v>
      </c>
      <c r="Q18" s="31"/>
    </row>
    <row r="19" spans="2:17" x14ac:dyDescent="0.25">
      <c r="B19">
        <v>13234567810</v>
      </c>
      <c r="C19">
        <v>301</v>
      </c>
      <c r="D19">
        <v>0</v>
      </c>
      <c r="E19">
        <v>31102035</v>
      </c>
      <c r="F19" s="32" t="s">
        <v>45</v>
      </c>
      <c r="G19" s="27">
        <v>5234000</v>
      </c>
      <c r="H19">
        <v>2</v>
      </c>
      <c r="I19">
        <v>14</v>
      </c>
      <c r="J19">
        <v>31122022</v>
      </c>
      <c r="K19" s="28">
        <v>8500000</v>
      </c>
      <c r="L19">
        <v>0</v>
      </c>
      <c r="M19" s="28">
        <v>0</v>
      </c>
      <c r="N19">
        <v>0</v>
      </c>
      <c r="O19">
        <v>0</v>
      </c>
      <c r="Q19" s="31"/>
    </row>
    <row r="20" spans="2:17" x14ac:dyDescent="0.25">
      <c r="B20">
        <v>14234567745</v>
      </c>
      <c r="C20">
        <v>301</v>
      </c>
      <c r="D20">
        <v>0</v>
      </c>
      <c r="E20">
        <v>31122028</v>
      </c>
      <c r="F20" s="32" t="s">
        <v>45</v>
      </c>
      <c r="G20" s="27">
        <v>150350</v>
      </c>
      <c r="H20">
        <v>2</v>
      </c>
      <c r="I20">
        <v>13</v>
      </c>
      <c r="J20">
        <v>31122022</v>
      </c>
      <c r="K20" s="28">
        <v>9500000</v>
      </c>
      <c r="L20">
        <v>0</v>
      </c>
      <c r="M20" s="28">
        <v>0</v>
      </c>
      <c r="N20">
        <v>1</v>
      </c>
      <c r="O20">
        <v>1000000</v>
      </c>
      <c r="Q20" s="31"/>
    </row>
    <row r="21" spans="2:17" x14ac:dyDescent="0.25">
      <c r="B21">
        <v>15234567810</v>
      </c>
      <c r="C21">
        <v>3030</v>
      </c>
      <c r="D21">
        <v>0</v>
      </c>
      <c r="E21">
        <v>31072027</v>
      </c>
      <c r="F21" s="32" t="s">
        <v>45</v>
      </c>
      <c r="G21" s="27">
        <v>245391</v>
      </c>
      <c r="H21">
        <v>1</v>
      </c>
      <c r="I21">
        <v>11</v>
      </c>
      <c r="J21">
        <v>31122022</v>
      </c>
      <c r="K21" s="28">
        <v>7000000</v>
      </c>
      <c r="L21">
        <v>0</v>
      </c>
      <c r="M21" s="28">
        <v>0</v>
      </c>
      <c r="N21">
        <v>1</v>
      </c>
      <c r="O21">
        <v>2000000</v>
      </c>
      <c r="Q21" s="31"/>
    </row>
    <row r="22" spans="2:17" x14ac:dyDescent="0.25">
      <c r="B22">
        <v>16234567978</v>
      </c>
      <c r="C22">
        <v>3041</v>
      </c>
      <c r="D22">
        <v>0</v>
      </c>
      <c r="E22">
        <v>31122034</v>
      </c>
      <c r="F22" s="32" t="s">
        <v>45</v>
      </c>
      <c r="G22" s="27">
        <v>3231251</v>
      </c>
      <c r="H22">
        <v>2</v>
      </c>
      <c r="I22">
        <v>16</v>
      </c>
      <c r="J22">
        <v>31122022</v>
      </c>
      <c r="K22" s="28">
        <v>5000000</v>
      </c>
      <c r="L22">
        <v>0</v>
      </c>
      <c r="M22" s="28">
        <v>0</v>
      </c>
      <c r="N22">
        <v>0</v>
      </c>
      <c r="O22">
        <v>0</v>
      </c>
      <c r="Q22" s="31"/>
    </row>
    <row r="23" spans="2:17" x14ac:dyDescent="0.25">
      <c r="B23">
        <v>17234567737</v>
      </c>
      <c r="C23">
        <v>4213</v>
      </c>
      <c r="D23">
        <v>1</v>
      </c>
      <c r="E23">
        <v>30112042</v>
      </c>
      <c r="F23" s="32" t="s">
        <v>45</v>
      </c>
      <c r="G23" s="27">
        <v>500000</v>
      </c>
      <c r="H23">
        <v>1</v>
      </c>
      <c r="I23">
        <v>13</v>
      </c>
      <c r="J23">
        <v>31122022</v>
      </c>
      <c r="K23" s="28">
        <v>7000000</v>
      </c>
      <c r="L23">
        <v>1</v>
      </c>
      <c r="M23" s="28">
        <v>5200987</v>
      </c>
      <c r="N23">
        <v>0</v>
      </c>
      <c r="O23">
        <v>0</v>
      </c>
      <c r="Q23" s="31"/>
    </row>
    <row r="24" spans="2:17" x14ac:dyDescent="0.25">
      <c r="B24">
        <v>17234567737</v>
      </c>
      <c r="C24">
        <v>4213</v>
      </c>
      <c r="D24">
        <v>1</v>
      </c>
      <c r="F24" s="32" t="s">
        <v>45</v>
      </c>
      <c r="G24" s="29"/>
      <c r="H24">
        <v>1</v>
      </c>
      <c r="I24">
        <v>16</v>
      </c>
      <c r="J24">
        <v>30062022</v>
      </c>
      <c r="K24" s="28">
        <v>3500000</v>
      </c>
      <c r="L24">
        <v>1</v>
      </c>
      <c r="M24" s="29"/>
      <c r="Q24" s="31"/>
    </row>
    <row r="25" spans="2:17" x14ac:dyDescent="0.25">
      <c r="G25" s="29"/>
    </row>
    <row r="26" spans="2:17" x14ac:dyDescent="0.25">
      <c r="G26" s="29"/>
    </row>
  </sheetData>
  <mergeCells count="2">
    <mergeCell ref="A1:O1"/>
    <mergeCell ref="A2:O2"/>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3DBF8E1535071A43BEEBC01AE00FB690" ma:contentTypeVersion="13" ma:contentTypeDescription="Opprett et nytt dokument." ma:contentTypeScope="" ma:versionID="b0b08168971a07b2aa34c18d5536e52c">
  <xsd:schema xmlns:xsd="http://www.w3.org/2001/XMLSchema" xmlns:xs="http://www.w3.org/2001/XMLSchema" xmlns:p="http://schemas.microsoft.com/office/2006/metadata/properties" xmlns:ns2="9f82cbed-7d62-40d4-9e9e-0c476a66dc2e" xmlns:ns3="eb6681f6-e01d-42a4-a816-1df74ae549bb" targetNamespace="http://schemas.microsoft.com/office/2006/metadata/properties" ma:root="true" ma:fieldsID="59abc943dd62dd3f72ea6a052ec8909b" ns2:_="" ns3:_="">
    <xsd:import namespace="9f82cbed-7d62-40d4-9e9e-0c476a66dc2e"/>
    <xsd:import namespace="eb6681f6-e01d-42a4-a816-1df74ae549b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f82cbed-7d62-40d4-9e9e-0c476a66dc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Bildemerkelapper" ma:readOnly="false" ma:fieldId="{5cf76f15-5ced-4ddc-b409-7134ff3c332f}" ma:taxonomyMulti="true" ma:sspId="8b1820d8-e2eb-40fa-9bb3-e6f8553c7718"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b6681f6-e01d-42a4-a816-1df74ae549bb"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element name="TaxCatchAll" ma:index="16" nillable="true" ma:displayName="Taxonomy Catch All Column" ma:hidden="true" ma:list="{a2714678-0a3b-46be-b451-edfea45adf9e}" ma:internalName="TaxCatchAll" ma:showField="CatchAllData" ma:web="eb6681f6-e01d-42a4-a816-1df74ae549b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eb6681f6-e01d-42a4-a816-1df74ae549bb">
      <UserInfo>
        <DisplayName>Stemsrud, Olaug Risting</DisplayName>
        <AccountId>11</AccountId>
        <AccountType/>
      </UserInfo>
      <UserInfo>
        <DisplayName>Vatne, Bjørn Helge</DisplayName>
        <AccountId>85</AccountId>
        <AccountType/>
      </UserInfo>
      <UserInfo>
        <DisplayName>Kochte, Yee Wai</DisplayName>
        <AccountId>96</AccountId>
        <AccountType/>
      </UserInfo>
    </SharedWithUsers>
    <TaxCatchAll xmlns="eb6681f6-e01d-42a4-a816-1df74ae549bb" xsi:nil="true"/>
    <lcf76f155ced4ddcb4097134ff3c332f xmlns="9f82cbed-7d62-40d4-9e9e-0c476a66dc2e">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FD2F481-403A-4994-B0B3-C043A7E5182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f82cbed-7d62-40d4-9e9e-0c476a66dc2e"/>
    <ds:schemaRef ds:uri="eb6681f6-e01d-42a4-a816-1df74ae549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8EE9867-6DF9-41BE-9534-D8271A9A7531}">
  <ds:schemaRefs>
    <ds:schemaRef ds:uri="http://purl.org/dc/elements/1.1/"/>
    <ds:schemaRef ds:uri="http://purl.org/dc/terms/"/>
    <ds:schemaRef ds:uri="http://schemas.openxmlformats.org/package/2006/metadata/core-properties"/>
    <ds:schemaRef ds:uri="http://schemas.microsoft.com/office/2006/metadata/properties"/>
    <ds:schemaRef ds:uri="http://schemas.microsoft.com/office/infopath/2007/PartnerControls"/>
    <ds:schemaRef ds:uri="http://schemas.microsoft.com/office/2006/documentManagement/types"/>
    <ds:schemaRef ds:uri="eb6681f6-e01d-42a4-a816-1df74ae549bb"/>
    <ds:schemaRef ds:uri="http://purl.org/dc/dcmitype/"/>
    <ds:schemaRef ds:uri="9f82cbed-7d62-40d4-9e9e-0c476a66dc2e"/>
    <ds:schemaRef ds:uri="http://www.w3.org/XML/1998/namespace"/>
  </ds:schemaRefs>
</ds:datastoreItem>
</file>

<file path=customXml/itemProps3.xml><?xml version="1.0" encoding="utf-8"?>
<ds:datastoreItem xmlns:ds="http://schemas.openxmlformats.org/officeDocument/2006/customXml" ds:itemID="{6384B122-5E96-435A-AEF4-F24E38B626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formasjon</vt:lpstr>
      <vt:lpstr>Datamal</vt:lpstr>
      <vt:lpstr>Beskrivelse av variable</vt:lpstr>
      <vt:lpstr>Valg</vt:lpstr>
      <vt:lpstr>Ekspempel 1</vt:lpstr>
      <vt:lpstr>Eksempel 2</vt:lpstr>
      <vt:lpstr>Eksempel 3</vt:lpstr>
      <vt:lpstr>Eksempel 4</vt:lpstr>
    </vt:vector>
  </TitlesOfParts>
  <Manager/>
  <Company>EVR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ow, Yee Wai</dc:creator>
  <cp:keywords/>
  <dc:description/>
  <cp:lastModifiedBy>Jakset, Charlotte</cp:lastModifiedBy>
  <cp:revision/>
  <cp:lastPrinted>2022-11-02T12:01:30Z</cp:lastPrinted>
  <dcterms:created xsi:type="dcterms:W3CDTF">2014-02-18T08:34:24Z</dcterms:created>
  <dcterms:modified xsi:type="dcterms:W3CDTF">2023-05-12T10:36: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3d2ef5d-ed46-4894-8a7a-2616ffd746ce_Enabled">
    <vt:lpwstr>true</vt:lpwstr>
  </property>
  <property fmtid="{D5CDD505-2E9C-101B-9397-08002B2CF9AE}" pid="3" name="MSIP_Label_e3d2ef5d-ed46-4894-8a7a-2616ffd746ce_SetDate">
    <vt:lpwstr>2022-09-28T14:07:24Z</vt:lpwstr>
  </property>
  <property fmtid="{D5CDD505-2E9C-101B-9397-08002B2CF9AE}" pid="4" name="MSIP_Label_e3d2ef5d-ed46-4894-8a7a-2616ffd746ce_Method">
    <vt:lpwstr>Standard</vt:lpwstr>
  </property>
  <property fmtid="{D5CDD505-2E9C-101B-9397-08002B2CF9AE}" pid="5" name="MSIP_Label_e3d2ef5d-ed46-4894-8a7a-2616ffd746ce_Name">
    <vt:lpwstr>Ugradert</vt:lpwstr>
  </property>
  <property fmtid="{D5CDD505-2E9C-101B-9397-08002B2CF9AE}" pid="6" name="MSIP_Label_e3d2ef5d-ed46-4894-8a7a-2616ffd746ce_SiteId">
    <vt:lpwstr>2f03bdf4-8893-4a2b-8b81-d17dd9b8e368</vt:lpwstr>
  </property>
  <property fmtid="{D5CDD505-2E9C-101B-9397-08002B2CF9AE}" pid="7" name="MSIP_Label_e3d2ef5d-ed46-4894-8a7a-2616ffd746ce_ActionId">
    <vt:lpwstr>976fb6e5-4317-49aa-9a1b-733e266b44a0</vt:lpwstr>
  </property>
  <property fmtid="{D5CDD505-2E9C-101B-9397-08002B2CF9AE}" pid="8" name="MSIP_Label_e3d2ef5d-ed46-4894-8a7a-2616ffd746ce_ContentBits">
    <vt:lpwstr>0</vt:lpwstr>
  </property>
  <property fmtid="{D5CDD505-2E9C-101B-9397-08002B2CF9AE}" pid="9" name="ContentTypeId">
    <vt:lpwstr>0x0101003DBF8E1535071A43BEEBC01AE00FB690</vt:lpwstr>
  </property>
  <property fmtid="{D5CDD505-2E9C-101B-9397-08002B2CF9AE}" pid="10" name="MediaServiceImageTags">
    <vt:lpwstr/>
  </property>
</Properties>
</file>